F34226" s="7">
        <v>25729.135886772499</v>
      </c>
      <c r="G34226" t="s">
        <v>84441</v>
      </c>
      <c r="H34226">
        <v>448</v>
      </c>
      <c r="I34226" t="s">
        <v>17</v>
      </c>
      <c r="J34226" t="s">
        <v>17</v>
      </c>
      <c r="K34226">
        <v>335.93</v>
      </c>
      <c r="L34226">
        <v>0.99951999999999996</v>
      </c>
      <c r="M34226" s="1">
        <v>6.4340100000000004E-128</v>
      </c>
      <c r="N34226" t="s">
        <v>84442</v>
      </c>
      <c r="O34226">
        <v>11160</v>
      </c>
      <c r="P34226" t="s">
        <v>387</v>
      </c>
    </row>
    <row r="34227" spans="1:16">
      <c r="A34227" t="s">
        <v>11</v>
      </c>
      <c r="B34227" s="11" t="s">
        <v>17111</v>
      </c>
      <c r="C34227" t="s">
        <v>84516</v>
      </c>
      <c r="D34227" t="s">
        <v>17113</v>
      </c>
      <c r="E34227" t="s">
        <v>17114</v>
      </c>
      <c r="F34227" s="7">
        <v>25729.135886772499</v>
      </c>
      <c r="G34227" t="s">
        <v>84517</v>
      </c>
      <c r="H34227">
        <v>51</v>
      </c>
      <c r="I34227" t="s">
        <v>17</v>
      </c>
      <c r="J34227" t="s">
        <v>17</v>
      </c>
      <c r="K34227">
        <v>153.12</v>
      </c>
      <c r="L34227">
        <v>0.76849900000000004</v>
      </c>
      <c r="M34227" s="1">
        <v>7.7482099999999995E-5</v>
      </c>
      <c r="N34227" t="s">
        <v>84518</v>
      </c>
      <c r="O34227">
        <v>7862</v>
      </c>
      <c r="P34227" t="s">
        <v>22253</v>
      </c>
    </row>
    <row r="34228" spans="1:16">
      <c r="A34228" t="s">
        <v>11</v>
      </c>
      <c r="B34228" s="11" t="s">
        <v>17111</v>
      </c>
      <c r="C34228" t="s">
        <v>85031</v>
      </c>
      <c r="D34228" t="s">
        <v>17113</v>
      </c>
      <c r="E34228" t="s">
        <v>17114</v>
      </c>
      <c r="F34228" s="7">
        <v>25729.135886772499</v>
      </c>
      <c r="G34228" t="s">
        <v>85032</v>
      </c>
      <c r="H34228">
        <v>46</v>
      </c>
      <c r="I34228" t="s">
        <v>17</v>
      </c>
      <c r="J34228" t="s">
        <v>17</v>
      </c>
      <c r="K34228">
        <v>382.58</v>
      </c>
      <c r="L34228">
        <v>0.765374</v>
      </c>
      <c r="M34228" s="1">
        <v>7.4572100000000003E-144</v>
      </c>
      <c r="N34228" t="s">
        <v>85033</v>
      </c>
      <c r="O34228">
        <v>11460</v>
      </c>
      <c r="P34228" t="s">
        <v>451</v>
      </c>
    </row>
    <row r="34229" spans="1:16">
      <c r="A34229" t="s">
        <v>11</v>
      </c>
      <c r="B34229" s="11" t="s">
        <v>17111</v>
      </c>
      <c r="C34229" t="s">
        <v>85603</v>
      </c>
      <c r="D34229" t="s">
        <v>17113</v>
      </c>
      <c r="E34229" t="s">
        <v>17114</v>
      </c>
      <c r="F34229" s="7">
        <v>25729.135886772499</v>
      </c>
      <c r="G34229" t="s">
        <v>85604</v>
      </c>
      <c r="H34229">
        <v>247</v>
      </c>
      <c r="I34229" t="s">
        <v>17</v>
      </c>
      <c r="J34229" t="s">
        <v>17</v>
      </c>
      <c r="K34229">
        <v>192.3</v>
      </c>
      <c r="L34229">
        <v>0.99898600000000004</v>
      </c>
      <c r="M34229" s="1">
        <v>1.04549E-18</v>
      </c>
      <c r="N34229" t="s">
        <v>85605</v>
      </c>
      <c r="O34229">
        <v>10992</v>
      </c>
      <c r="P34229" t="s">
        <v>3582</v>
      </c>
    </row>
    <row r="34230" spans="1:16">
      <c r="A34230" t="s">
        <v>89066</v>
      </c>
      <c r="B34230" s="11" t="s">
        <v>17111</v>
      </c>
      <c r="C34230" t="s">
        <v>103350</v>
      </c>
      <c r="D34230" t="s">
        <v>17113</v>
      </c>
      <c r="E34230" t="s">
        <v>17114</v>
      </c>
      <c r="F34230" s="7">
        <v>25729.135886772499</v>
      </c>
      <c r="G34230" t="s">
        <v>103351</v>
      </c>
      <c r="H34230" s="8">
        <v>1</v>
      </c>
      <c r="I34230" t="s">
        <v>17</v>
      </c>
      <c r="J34230" t="s">
        <v>17</v>
      </c>
      <c r="K34230">
        <v>3.42</v>
      </c>
      <c r="L34230" t="s">
        <v>89071</v>
      </c>
      <c r="M34230">
        <v>5.3940000000000002E-5</v>
      </c>
      <c r="N34230" t="s">
        <v>103352</v>
      </c>
      <c r="O34230">
        <v>11063</v>
      </c>
      <c r="P34230" t="s">
        <v>94972</v>
      </c>
    </row>
    <row r="34231" spans="1:16">
      <c r="A34231" t="s">
        <v>89066</v>
      </c>
      <c r="B34231" s="11" t="s">
        <v>17111</v>
      </c>
      <c r="C34231" t="s">
        <v>104537</v>
      </c>
      <c r="D34231" t="s">
        <v>17113</v>
      </c>
      <c r="E34231" t="s">
        <v>17114</v>
      </c>
      <c r="F34231" s="7">
        <v>25729.135886772499</v>
      </c>
      <c r="G34231" t="s">
        <v>104538</v>
      </c>
      <c r="H34231" s="8">
        <v>1</v>
      </c>
      <c r="I34231" t="s">
        <v>17</v>
      </c>
      <c r="J34231" t="s">
        <v>17</v>
      </c>
      <c r="K34231">
        <v>3.54</v>
      </c>
      <c r="L34231" t="s">
        <v>89071</v>
      </c>
      <c r="M34231">
        <v>3.5570000000000003E-4</v>
      </c>
      <c r="N34231" t="s">
        <v>104539</v>
      </c>
      <c r="O34231">
        <v>11798</v>
      </c>
      <c r="P34231" t="s">
        <v>96283</v>
      </c>
    </row>
    <row r="34232" spans="1:16">
      <c r="A34232" t="s">
        <v>89066</v>
      </c>
      <c r="B34232" s="11" t="s">
        <v>17111</v>
      </c>
      <c r="C34232" t="s">
        <v>108138</v>
      </c>
      <c r="D34232" t="s">
        <v>17113</v>
      </c>
      <c r="E34232" t="s">
        <v>17114</v>
      </c>
      <c r="F34232" s="7">
        <v>25729.135886772499</v>
      </c>
      <c r="G34232" t="s">
        <v>108139</v>
      </c>
      <c r="H34232" s="8">
        <v>1</v>
      </c>
      <c r="I34232" t="s">
        <v>17</v>
      </c>
      <c r="J34232" t="s">
        <v>17</v>
      </c>
      <c r="K34232">
        <v>4.76</v>
      </c>
      <c r="L34232" t="s">
        <v>89071</v>
      </c>
      <c r="M34232">
        <v>0</v>
      </c>
      <c r="N34232" t="s">
        <v>108140</v>
      </c>
      <c r="O34232">
        <v>8312</v>
      </c>
      <c r="P34232" t="s">
        <v>92570</v>
      </c>
    </row>
    <row r="34233" spans="1:16">
      <c r="A34233" t="s">
        <v>89066</v>
      </c>
      <c r="B34233" s="11" t="s">
        <v>17111</v>
      </c>
      <c r="C34233" t="s">
        <v>111495</v>
      </c>
      <c r="D34233" t="s">
        <v>17113</v>
      </c>
      <c r="E34233" t="s">
        <v>17114</v>
      </c>
      <c r="F34233" s="7">
        <v>25729.135886772499</v>
      </c>
      <c r="G34233" t="s">
        <v>111496</v>
      </c>
      <c r="H34233" s="8">
        <v>1</v>
      </c>
      <c r="I34233" t="s">
        <v>17</v>
      </c>
      <c r="J34233" t="s">
        <v>89093</v>
      </c>
      <c r="K34233">
        <v>2.86</v>
      </c>
      <c r="L34233" t="s">
        <v>89071</v>
      </c>
      <c r="M34233">
        <v>1.082E-5</v>
      </c>
      <c r="N34233" t="s">
        <v>111497</v>
      </c>
      <c r="O34233">
        <v>13393</v>
      </c>
      <c r="P34233" t="s">
        <v>105527</v>
      </c>
    </row>
    <row r="34234" spans="1:16">
      <c r="A34234" t="s">
        <v>11</v>
      </c>
      <c r="B34234" s="11" t="s">
        <v>47884</v>
      </c>
      <c r="C34234" t="s">
        <v>70941</v>
      </c>
      <c r="D34234" t="s">
        <v>70942</v>
      </c>
      <c r="E34234" t="s">
        <v>70943</v>
      </c>
      <c r="F34234" s="7" t="e">
        <v>#N/A</v>
      </c>
      <c r="G34234" t="s">
        <v>70944</v>
      </c>
      <c r="H34234">
        <v>2</v>
      </c>
      <c r="I34234" t="s">
        <v>17</v>
      </c>
      <c r="J34234" t="s">
        <v>17</v>
      </c>
      <c r="K34234">
        <v>147.91999999999999</v>
      </c>
      <c r="L34234">
        <v>0.70093300000000003</v>
      </c>
      <c r="M34234" s="1">
        <v>1.9836199999999998E-18</v>
      </c>
      <c r="N34234" t="s">
        <v>70945</v>
      </c>
      <c r="O34234">
        <v>14552</v>
      </c>
      <c r="P34234" t="s">
        <v>511</v>
      </c>
    </row>
    <row r="34235" spans="1:16">
      <c r="A34235" t="s">
        <v>89066</v>
      </c>
      <c r="B34235" s="11" t="s">
        <v>89559</v>
      </c>
      <c r="C34235" t="s">
        <v>89560</v>
      </c>
      <c r="D34235" t="s">
        <v>89561</v>
      </c>
      <c r="E34235" t="s">
        <v>89562</v>
      </c>
      <c r="F34235" s="7" t="e">
        <v>#N/A</v>
      </c>
      <c r="G34235" t="s">
        <v>89563</v>
      </c>
      <c r="H34235">
        <v>126</v>
      </c>
      <c r="I34235" t="s">
        <v>17</v>
      </c>
      <c r="J34235" t="s">
        <v>17</v>
      </c>
      <c r="K34235">
        <v>2.17</v>
      </c>
      <c r="L34235" t="s">
        <v>89071</v>
      </c>
      <c r="M34235">
        <v>9.0900000000000009E-3</v>
      </c>
      <c r="N34235" t="s">
        <v>89224</v>
      </c>
      <c r="O34235">
        <v>16066</v>
      </c>
      <c r="P34235" t="s">
        <v>89221</v>
      </c>
    </row>
    <row r="34236" spans="1:16">
      <c r="A34236" t="s">
        <v>89066</v>
      </c>
      <c r="B34236" s="11" t="s">
        <v>89559</v>
      </c>
      <c r="C34236" t="s">
        <v>108331</v>
      </c>
      <c r="D34236" t="s">
        <v>89561</v>
      </c>
      <c r="E34236" t="s">
        <v>89562</v>
      </c>
      <c r="F34236" s="7" t="e">
        <v>#N/A</v>
      </c>
      <c r="G34236" t="s">
        <v>108332</v>
      </c>
      <c r="H34236" s="8">
        <v>1</v>
      </c>
      <c r="I34236" t="s">
        <v>17</v>
      </c>
      <c r="J34236" t="s">
        <v>17</v>
      </c>
      <c r="K34236">
        <v>1.99</v>
      </c>
      <c r="L34236" t="s">
        <v>89071</v>
      </c>
      <c r="M34236">
        <v>3.5829999999999998E-3</v>
      </c>
      <c r="N34236" t="s">
        <v>103779</v>
      </c>
      <c r="O34236">
        <v>16265</v>
      </c>
      <c r="P34236" t="s">
        <v>89234</v>
      </c>
    </row>
    <row r="34237" spans="1:16">
      <c r="A34237" t="s">
        <v>11</v>
      </c>
      <c r="B34237" s="11" t="s">
        <v>3452</v>
      </c>
      <c r="C34237" t="s">
        <v>3453</v>
      </c>
      <c r="D34237" t="s">
        <v>3454</v>
      </c>
      <c r="E34237" t="s">
        <v>3452</v>
      </c>
      <c r="F34237" s="7">
        <v>11335</v>
      </c>
      <c r="G34237" t="s">
        <v>3455</v>
      </c>
      <c r="H34237">
        <v>2</v>
      </c>
      <c r="I34237" t="s">
        <v>17</v>
      </c>
      <c r="J34237" t="s">
        <v>17</v>
      </c>
      <c r="K34237">
        <v>89.564999999999998</v>
      </c>
      <c r="L34237">
        <v>0.83446600000000004</v>
      </c>
      <c r="M34237" s="1">
        <v>3.9893900000000001E-8</v>
      </c>
      <c r="N34237" t="s">
        <v>3456</v>
      </c>
      <c r="O34237">
        <v>19007</v>
      </c>
      <c r="P34237" t="s">
        <v>983</v>
      </c>
    </row>
    <row r="34238" spans="1:16">
      <c r="A34238" t="s">
        <v>11</v>
      </c>
      <c r="B34238" s="11" t="s">
        <v>3452</v>
      </c>
      <c r="C34238" t="s">
        <v>4256</v>
      </c>
      <c r="D34238" t="s">
        <v>3454</v>
      </c>
      <c r="E34238" t="s">
        <v>3452</v>
      </c>
      <c r="F34238" s="7">
        <v>11335</v>
      </c>
      <c r="G34238" t="s">
        <v>4257</v>
      </c>
      <c r="H34238">
        <v>3</v>
      </c>
      <c r="I34238" t="s">
        <v>17</v>
      </c>
      <c r="J34238" t="s">
        <v>17</v>
      </c>
      <c r="K34238">
        <v>62.646000000000001</v>
      </c>
      <c r="L34238">
        <v>0.92017700000000002</v>
      </c>
      <c r="M34238">
        <v>9.1463199999999997E-4</v>
      </c>
      <c r="N34238" t="s">
        <v>4258</v>
      </c>
      <c r="O34238">
        <v>10374</v>
      </c>
      <c r="P34238" t="s">
        <v>4259</v>
      </c>
    </row>
    <row r="34239" spans="1:16">
      <c r="A34239" t="s">
        <v>11</v>
      </c>
      <c r="B34239" s="11" t="s">
        <v>3452</v>
      </c>
      <c r="C34239" t="s">
        <v>5434</v>
      </c>
      <c r="D34239" t="s">
        <v>3454</v>
      </c>
      <c r="E34239" t="s">
        <v>3452</v>
      </c>
      <c r="F34239" s="7">
        <v>11335</v>
      </c>
      <c r="G34239" t="s">
        <v>5435</v>
      </c>
      <c r="H34239">
        <v>3</v>
      </c>
      <c r="I34239" t="s">
        <v>17</v>
      </c>
      <c r="J34239" t="s">
        <v>17</v>
      </c>
      <c r="K34239">
        <v>81.807000000000002</v>
      </c>
      <c r="L34239">
        <v>0.74794499999999997</v>
      </c>
      <c r="M34239" s="1">
        <v>7.7157399999999994E-5</v>
      </c>
      <c r="N34239" t="s">
        <v>5436</v>
      </c>
      <c r="O34239">
        <v>11498</v>
      </c>
      <c r="P34239" t="s">
        <v>143</v>
      </c>
    </row>
    <row r="34240" spans="1:16">
      <c r="A34240" t="s">
        <v>11</v>
      </c>
      <c r="B34240" s="11" t="s">
        <v>3452</v>
      </c>
      <c r="C34240" t="s">
        <v>47197</v>
      </c>
      <c r="D34240" t="s">
        <v>3454</v>
      </c>
      <c r="E34240" t="s">
        <v>3452</v>
      </c>
      <c r="F34240" s="7">
        <v>11335</v>
      </c>
      <c r="G34240" t="s">
        <v>47198</v>
      </c>
      <c r="H34240">
        <v>18</v>
      </c>
      <c r="I34240" t="s">
        <v>17</v>
      </c>
      <c r="J34240" t="s">
        <v>17</v>
      </c>
      <c r="K34240">
        <v>136.96</v>
      </c>
      <c r="L34240">
        <v>0.99814700000000001</v>
      </c>
      <c r="M34240" s="1">
        <v>5.8524899999999998E-13</v>
      </c>
      <c r="N34240" t="s">
        <v>47199</v>
      </c>
      <c r="O34240">
        <v>10177</v>
      </c>
      <c r="P34240" t="s">
        <v>920</v>
      </c>
    </row>
    <row r="34241" spans="1:16">
      <c r="A34241" t="s">
        <v>11</v>
      </c>
      <c r="B34241" s="11" t="s">
        <v>3452</v>
      </c>
      <c r="C34241" t="s">
        <v>50458</v>
      </c>
      <c r="D34241" t="s">
        <v>3454</v>
      </c>
      <c r="E34241" t="s">
        <v>3452</v>
      </c>
      <c r="F34241" s="7">
        <v>11335</v>
      </c>
      <c r="G34241" t="s">
        <v>50459</v>
      </c>
      <c r="H34241">
        <v>293</v>
      </c>
      <c r="I34241" t="s">
        <v>17</v>
      </c>
      <c r="J34241" t="s">
        <v>17</v>
      </c>
      <c r="K34241">
        <v>184.22</v>
      </c>
      <c r="L34241">
        <v>0.99992599999999998</v>
      </c>
      <c r="M34241" s="1">
        <v>5.3079299999999999E-25</v>
      </c>
      <c r="N34241" t="s">
        <v>50460</v>
      </c>
      <c r="O34241">
        <v>5878</v>
      </c>
      <c r="P34241" t="s">
        <v>920</v>
      </c>
    </row>
    <row r="34242" spans="1:16">
      <c r="A34242" t="s">
        <v>11</v>
      </c>
      <c r="B34242" s="11" t="s">
        <v>3452</v>
      </c>
      <c r="C34242" t="s">
        <v>51598</v>
      </c>
      <c r="D34242" t="s">
        <v>3454</v>
      </c>
      <c r="E34242" t="s">
        <v>3452</v>
      </c>
      <c r="F34242" s="7">
        <v>11335</v>
      </c>
      <c r="G34242" t="s">
        <v>51599</v>
      </c>
      <c r="H34242">
        <v>12</v>
      </c>
      <c r="I34242" t="s">
        <v>17</v>
      </c>
      <c r="J34242" t="s">
        <v>17</v>
      </c>
      <c r="K34242">
        <v>94.691999999999993</v>
      </c>
      <c r="L34242">
        <v>1</v>
      </c>
      <c r="M34242">
        <v>5.3467499999999997E-4</v>
      </c>
      <c r="N34242" t="s">
        <v>51600</v>
      </c>
      <c r="O34242">
        <v>5750</v>
      </c>
      <c r="P34242" t="s">
        <v>524</v>
      </c>
    </row>
    <row r="34243" spans="1:16">
      <c r="A34243" t="s">
        <v>11</v>
      </c>
      <c r="B34243" s="11" t="s">
        <v>3452</v>
      </c>
      <c r="C34243" t="s">
        <v>61950</v>
      </c>
      <c r="D34243" t="s">
        <v>3454</v>
      </c>
      <c r="E34243" t="s">
        <v>3452</v>
      </c>
      <c r="F34243" s="7">
        <v>11335</v>
      </c>
      <c r="G34243" t="s">
        <v>61951</v>
      </c>
      <c r="H34243">
        <v>3</v>
      </c>
      <c r="I34243" t="s">
        <v>17</v>
      </c>
      <c r="J34243" t="s">
        <v>17</v>
      </c>
      <c r="K34243">
        <v>79.819999999999993</v>
      </c>
      <c r="L34243">
        <v>0.99992800000000004</v>
      </c>
      <c r="M34243">
        <v>2.60263E-4</v>
      </c>
      <c r="N34243" t="s">
        <v>61952</v>
      </c>
      <c r="O34243">
        <v>10713</v>
      </c>
      <c r="P34243" t="s">
        <v>20207</v>
      </c>
    </row>
    <row r="34244" spans="1:16">
      <c r="A34244" t="s">
        <v>11</v>
      </c>
      <c r="B34244" s="11" t="s">
        <v>3452</v>
      </c>
      <c r="C34244" t="s">
        <v>69906</v>
      </c>
      <c r="D34244" t="s">
        <v>3454</v>
      </c>
      <c r="E34244" t="s">
        <v>3452</v>
      </c>
      <c r="F34244" s="7">
        <v>11335</v>
      </c>
      <c r="G34244" t="s">
        <v>69907</v>
      </c>
      <c r="H34244">
        <v>328</v>
      </c>
      <c r="I34244" t="s">
        <v>17</v>
      </c>
      <c r="J34244" t="s">
        <v>17</v>
      </c>
      <c r="K34244">
        <v>173.06</v>
      </c>
      <c r="L34244">
        <v>1</v>
      </c>
      <c r="M34244" s="1">
        <v>2.1356799999999998E-9</v>
      </c>
      <c r="N34244" t="s">
        <v>69908</v>
      </c>
      <c r="O34244">
        <v>5910</v>
      </c>
      <c r="P34244" t="s">
        <v>1022</v>
      </c>
    </row>
    <row r="34245" spans="1:16">
      <c r="A34245" t="s">
        <v>11</v>
      </c>
      <c r="B34245" s="11" t="s">
        <v>3452</v>
      </c>
      <c r="C34245" t="s">
        <v>83591</v>
      </c>
      <c r="D34245" t="s">
        <v>3454</v>
      </c>
      <c r="E34245" t="s">
        <v>3452</v>
      </c>
      <c r="F34245" s="7">
        <v>11335</v>
      </c>
      <c r="G34245" t="s">
        <v>83592</v>
      </c>
      <c r="H34245">
        <v>19</v>
      </c>
      <c r="I34245" t="s">
        <v>17</v>
      </c>
      <c r="J34245" t="s">
        <v>17</v>
      </c>
      <c r="K34245">
        <v>113.88</v>
      </c>
      <c r="L34245">
        <v>0.99999099999999996</v>
      </c>
      <c r="M34245" s="1">
        <v>1.4324200000000001E-7</v>
      </c>
      <c r="N34245" t="s">
        <v>83593</v>
      </c>
      <c r="O34245">
        <v>13644</v>
      </c>
      <c r="P34245" t="s">
        <v>6764</v>
      </c>
    </row>
    <row r="34246" spans="1:16">
      <c r="A34246" t="s">
        <v>11</v>
      </c>
      <c r="B34246" s="11" t="s">
        <v>3452</v>
      </c>
      <c r="C34246" t="s">
        <v>84112</v>
      </c>
      <c r="D34246" t="s">
        <v>3454</v>
      </c>
      <c r="E34246" t="s">
        <v>3452</v>
      </c>
      <c r="F34246" s="7">
        <v>11335</v>
      </c>
      <c r="G34246" t="s">
        <v>84113</v>
      </c>
      <c r="H34246">
        <v>2</v>
      </c>
      <c r="I34246" t="s">
        <v>17</v>
      </c>
      <c r="J34246" t="s">
        <v>17</v>
      </c>
      <c r="K34246">
        <v>75.588999999999999</v>
      </c>
      <c r="L34246">
        <v>1</v>
      </c>
      <c r="M34246">
        <v>1.4671700000000001E-4</v>
      </c>
      <c r="N34246" t="s">
        <v>84114</v>
      </c>
      <c r="O34246">
        <v>15372</v>
      </c>
      <c r="P34246" t="s">
        <v>2864</v>
      </c>
    </row>
    <row r="34247" spans="1:16">
      <c r="A34247" t="s">
        <v>89066</v>
      </c>
      <c r="B34247" s="11" t="s">
        <v>3452</v>
      </c>
      <c r="C34247" t="s">
        <v>93750</v>
      </c>
      <c r="D34247" t="s">
        <v>3454</v>
      </c>
      <c r="E34247" t="s">
        <v>3452</v>
      </c>
      <c r="F34247" s="7">
        <v>11335</v>
      </c>
      <c r="G34247" t="s">
        <v>93751</v>
      </c>
      <c r="H34247">
        <v>8</v>
      </c>
      <c r="I34247" t="s">
        <v>17</v>
      </c>
      <c r="J34247" t="s">
        <v>17</v>
      </c>
      <c r="K34247">
        <v>2.88</v>
      </c>
      <c r="L34247" t="s">
        <v>89071</v>
      </c>
      <c r="M34247">
        <v>3.1589999999999999E-3</v>
      </c>
      <c r="N34247" t="s">
        <v>93752</v>
      </c>
      <c r="O34247">
        <v>3252</v>
      </c>
      <c r="P34247" t="s">
        <v>91421</v>
      </c>
    </row>
    <row r="34248" spans="1:16">
      <c r="A34248" t="s">
        <v>89066</v>
      </c>
      <c r="B34248" s="11" t="s">
        <v>3452</v>
      </c>
      <c r="C34248" t="s">
        <v>94626</v>
      </c>
      <c r="D34248" t="s">
        <v>3454</v>
      </c>
      <c r="E34248" t="s">
        <v>3452</v>
      </c>
      <c r="F34248" s="7">
        <v>11335</v>
      </c>
      <c r="G34248" t="s">
        <v>94627</v>
      </c>
      <c r="H34248">
        <v>6</v>
      </c>
      <c r="I34248" t="s">
        <v>17</v>
      </c>
      <c r="J34248" t="s">
        <v>17</v>
      </c>
      <c r="K34248">
        <v>2.12</v>
      </c>
      <c r="L34248" t="s">
        <v>89071</v>
      </c>
      <c r="M34248">
        <v>5.0260000000000001E-3</v>
      </c>
      <c r="N34248" t="s">
        <v>94628</v>
      </c>
      <c r="O34248">
        <v>3253</v>
      </c>
      <c r="P34248" t="s">
        <v>91421</v>
      </c>
    </row>
    <row r="34249" spans="1:16">
      <c r="A34249" t="s">
        <v>89066</v>
      </c>
      <c r="B34249" s="11" t="s">
        <v>3452</v>
      </c>
      <c r="C34249" t="s">
        <v>102505</v>
      </c>
      <c r="D34249" t="s">
        <v>3454</v>
      </c>
      <c r="E34249" t="s">
        <v>3452</v>
      </c>
      <c r="F34249" s="7">
        <v>11335</v>
      </c>
      <c r="G34249" t="s">
        <v>102506</v>
      </c>
      <c r="H34249">
        <v>2</v>
      </c>
      <c r="I34249" t="s">
        <v>17</v>
      </c>
      <c r="J34249" t="s">
        <v>17</v>
      </c>
      <c r="K34249">
        <v>2.75</v>
      </c>
      <c r="L34249" t="s">
        <v>89071</v>
      </c>
      <c r="M34249">
        <v>1.3999999999999999E-4</v>
      </c>
      <c r="N34249" t="s">
        <v>102507</v>
      </c>
      <c r="O34249">
        <v>21626</v>
      </c>
      <c r="P34249" t="s">
        <v>93935</v>
      </c>
    </row>
    <row r="34250" spans="1:16">
      <c r="A34250" t="s">
        <v>11</v>
      </c>
      <c r="B34250" s="11" t="s">
        <v>3452</v>
      </c>
      <c r="C34250" t="s">
        <v>114848</v>
      </c>
      <c r="D34250" t="s">
        <v>3454</v>
      </c>
      <c r="E34250" t="s">
        <v>3452</v>
      </c>
      <c r="F34250" s="7">
        <v>11335</v>
      </c>
      <c r="G34250" t="s">
        <v>114849</v>
      </c>
      <c r="H34250">
        <v>2</v>
      </c>
      <c r="I34250" t="s">
        <v>89093</v>
      </c>
      <c r="J34250" t="s">
        <v>17</v>
      </c>
      <c r="K34250">
        <v>114.21</v>
      </c>
      <c r="L34250">
        <v>0.49988500000000002</v>
      </c>
      <c r="M34250" s="1">
        <v>5.1667300000000002E-14</v>
      </c>
      <c r="N34250" t="s">
        <v>114850</v>
      </c>
      <c r="O34250">
        <v>16906</v>
      </c>
      <c r="P34250" t="s">
        <v>604</v>
      </c>
    </row>
    <row r="34251" spans="1:16">
      <c r="A34251" t="s">
        <v>11</v>
      </c>
      <c r="B34251" s="11" t="s">
        <v>3452</v>
      </c>
      <c r="C34251" t="s">
        <v>117676</v>
      </c>
      <c r="D34251" t="s">
        <v>3454</v>
      </c>
      <c r="E34251" t="s">
        <v>3452</v>
      </c>
      <c r="F34251" s="7">
        <v>11335</v>
      </c>
      <c r="G34251" t="s">
        <v>117677</v>
      </c>
      <c r="H34251">
        <v>78</v>
      </c>
      <c r="I34251" t="s">
        <v>89093</v>
      </c>
      <c r="J34251" t="s">
        <v>17</v>
      </c>
      <c r="K34251">
        <v>152.62</v>
      </c>
      <c r="L34251">
        <v>0.68196999999999997</v>
      </c>
      <c r="M34251" s="1">
        <v>3.27417E-16</v>
      </c>
      <c r="N34251" t="s">
        <v>117678</v>
      </c>
      <c r="O34251">
        <v>6204</v>
      </c>
      <c r="P34251" t="s">
        <v>1700</v>
      </c>
    </row>
    <row r="34252" spans="1:16">
      <c r="A34252" t="s">
        <v>11</v>
      </c>
      <c r="B34252" s="11" t="s">
        <v>33443</v>
      </c>
      <c r="C34252" t="s">
        <v>33444</v>
      </c>
      <c r="D34252" t="s">
        <v>33445</v>
      </c>
      <c r="E34252" t="s">
        <v>33446</v>
      </c>
      <c r="F34252" s="7">
        <v>5793.0748405229297</v>
      </c>
      <c r="G34252" t="s">
        <v>33447</v>
      </c>
      <c r="H34252">
        <v>4</v>
      </c>
      <c r="I34252" t="s">
        <v>17</v>
      </c>
      <c r="J34252" t="s">
        <v>17</v>
      </c>
      <c r="K34252">
        <v>151.11000000000001</v>
      </c>
      <c r="L34252">
        <v>0.99814599999999998</v>
      </c>
      <c r="M34252" s="1">
        <v>1.04152E-13</v>
      </c>
      <c r="N34252" t="s">
        <v>33448</v>
      </c>
      <c r="O34252">
        <v>494</v>
      </c>
      <c r="P34252" t="s">
        <v>4109</v>
      </c>
    </row>
    <row r="34253" spans="1:16">
      <c r="A34253" t="s">
        <v>11</v>
      </c>
      <c r="B34253" s="11" t="s">
        <v>33443</v>
      </c>
      <c r="C34253" t="s">
        <v>45070</v>
      </c>
      <c r="D34253" t="s">
        <v>33445</v>
      </c>
      <c r="E34253" t="s">
        <v>33446</v>
      </c>
      <c r="F34253" s="7">
        <v>5793.0748405229297</v>
      </c>
      <c r="G34253" t="s">
        <v>45071</v>
      </c>
      <c r="H34253">
        <v>8</v>
      </c>
      <c r="I34253" t="s">
        <v>17</v>
      </c>
      <c r="J34253" t="s">
        <v>17</v>
      </c>
      <c r="K34253">
        <v>72.495999999999995</v>
      </c>
      <c r="L34253">
        <v>0.90129000000000004</v>
      </c>
      <c r="M34253">
        <v>3.4767199999999999E-4</v>
      </c>
      <c r="N34253" t="s">
        <v>45072</v>
      </c>
      <c r="O34253">
        <v>8748</v>
      </c>
      <c r="P34253" t="s">
        <v>6594</v>
      </c>
    </row>
    <row r="34254" spans="1:16">
      <c r="A34254" t="s">
        <v>11</v>
      </c>
      <c r="B34254" s="11" t="s">
        <v>33443</v>
      </c>
      <c r="C34254" t="s">
        <v>48299</v>
      </c>
      <c r="D34254" t="s">
        <v>33445</v>
      </c>
      <c r="E34254" t="s">
        <v>33446</v>
      </c>
      <c r="F34254" s="7">
        <v>5793.0748405229297</v>
      </c>
      <c r="G34254" t="s">
        <v>48300</v>
      </c>
      <c r="H34254">
        <v>8</v>
      </c>
      <c r="I34254" t="s">
        <v>17</v>
      </c>
      <c r="J34254" t="s">
        <v>17</v>
      </c>
      <c r="K34254">
        <v>81.12</v>
      </c>
      <c r="L34254">
        <v>0.75793100000000002</v>
      </c>
      <c r="M34254" s="1">
        <v>3.7760600000000001E-8</v>
      </c>
      <c r="N34254" t="s">
        <v>48301</v>
      </c>
      <c r="O34254">
        <v>21792</v>
      </c>
      <c r="P34254" t="s">
        <v>1169</v>
      </c>
    </row>
    <row r="34255" spans="1:16">
      <c r="A34255" t="s">
        <v>11</v>
      </c>
      <c r="B34255" s="11" t="s">
        <v>33443</v>
      </c>
      <c r="C34255" t="s">
        <v>70637</v>
      </c>
      <c r="D34255" t="s">
        <v>33445</v>
      </c>
      <c r="E34255" t="s">
        <v>33446</v>
      </c>
      <c r="F34255" s="7">
        <v>5793.0748405229297</v>
      </c>
      <c r="G34255" t="s">
        <v>70638</v>
      </c>
      <c r="H34255">
        <v>25</v>
      </c>
      <c r="I34255" t="s">
        <v>17</v>
      </c>
      <c r="J34255" t="s">
        <v>17</v>
      </c>
      <c r="K34255">
        <v>109.24</v>
      </c>
      <c r="L34255">
        <v>1</v>
      </c>
      <c r="M34255" s="1">
        <v>1.13357E-7</v>
      </c>
      <c r="N34255" t="s">
        <v>70639</v>
      </c>
      <c r="O34255">
        <v>5998</v>
      </c>
      <c r="P34255" t="s">
        <v>1743</v>
      </c>
    </row>
    <row r="34256" spans="1:16">
      <c r="A34256" t="s">
        <v>11</v>
      </c>
      <c r="B34256" s="11" t="s">
        <v>33443</v>
      </c>
      <c r="C34256" t="s">
        <v>74703</v>
      </c>
      <c r="D34256" t="s">
        <v>33445</v>
      </c>
      <c r="E34256" t="s">
        <v>33446</v>
      </c>
      <c r="F34256" s="7">
        <v>5793.0748405229297</v>
      </c>
      <c r="G34256" t="s">
        <v>74704</v>
      </c>
      <c r="H34256">
        <v>2</v>
      </c>
      <c r="I34256" t="s">
        <v>17</v>
      </c>
      <c r="J34256" t="s">
        <v>17</v>
      </c>
      <c r="K34256">
        <v>115.8</v>
      </c>
      <c r="L34256">
        <v>0.99907500000000005</v>
      </c>
      <c r="M34256">
        <v>4.85129E-4</v>
      </c>
      <c r="N34256" t="s">
        <v>74705</v>
      </c>
      <c r="O34256">
        <v>4795</v>
      </c>
      <c r="P34256" t="s">
        <v>3437</v>
      </c>
    </row>
    <row r="34257" spans="1:16">
      <c r="A34257" t="s">
        <v>11</v>
      </c>
      <c r="B34257" s="11" t="s">
        <v>33443</v>
      </c>
      <c r="C34257" t="s">
        <v>79172</v>
      </c>
      <c r="D34257" t="s">
        <v>33445</v>
      </c>
      <c r="E34257" t="s">
        <v>33446</v>
      </c>
      <c r="F34257" s="7">
        <v>5793.0748405229297</v>
      </c>
      <c r="G34257" t="s">
        <v>79173</v>
      </c>
      <c r="H34257">
        <v>108</v>
      </c>
      <c r="I34257" t="s">
        <v>17</v>
      </c>
      <c r="J34257" t="s">
        <v>17</v>
      </c>
      <c r="K34257">
        <v>388.93</v>
      </c>
      <c r="L34257">
        <v>1</v>
      </c>
      <c r="M34257" s="1">
        <v>1.9994E-170</v>
      </c>
      <c r="N34257" t="s">
        <v>79174</v>
      </c>
      <c r="O34257">
        <v>20788</v>
      </c>
      <c r="P34257" t="s">
        <v>683</v>
      </c>
    </row>
    <row r="34258" spans="1:16">
      <c r="A34258" t="s">
        <v>11</v>
      </c>
      <c r="B34258" s="11" t="s">
        <v>33443</v>
      </c>
      <c r="C34258" t="s">
        <v>119513</v>
      </c>
      <c r="D34258" t="s">
        <v>33445</v>
      </c>
      <c r="E34258" t="s">
        <v>33446</v>
      </c>
      <c r="F34258" s="7">
        <v>5793.0748405229297</v>
      </c>
      <c r="G34258" t="s">
        <v>119514</v>
      </c>
      <c r="H34258" s="8">
        <v>1</v>
      </c>
      <c r="I34258" t="s">
        <v>89093</v>
      </c>
      <c r="J34258" t="s">
        <v>17</v>
      </c>
      <c r="K34258">
        <v>91.724999999999994</v>
      </c>
      <c r="L34258">
        <v>0.49998900000000002</v>
      </c>
      <c r="M34258" s="1">
        <v>1.6400699999999999E-8</v>
      </c>
      <c r="N34258" t="s">
        <v>119515</v>
      </c>
      <c r="O34258">
        <v>17176</v>
      </c>
      <c r="P34258" t="s">
        <v>1989</v>
      </c>
    </row>
    <row r="34259" spans="1:16">
      <c r="A34259" t="s">
        <v>11</v>
      </c>
      <c r="B34259" s="11" t="s">
        <v>33443</v>
      </c>
      <c r="C34259" t="s">
        <v>122636</v>
      </c>
      <c r="D34259" t="s">
        <v>33445</v>
      </c>
      <c r="E34259" t="s">
        <v>33446</v>
      </c>
      <c r="F34259" s="7">
        <v>5793.0748405229297</v>
      </c>
      <c r="G34259" t="s">
        <v>122637</v>
      </c>
      <c r="H34259" s="9" t="s">
        <v>124027</v>
      </c>
      <c r="I34259" t="s">
        <v>89093</v>
      </c>
      <c r="J34259" t="s">
        <v>17</v>
      </c>
      <c r="K34259">
        <v>91.724999999999994</v>
      </c>
      <c r="L34259">
        <v>0.49998900000000002</v>
      </c>
      <c r="M34259" s="1">
        <v>1.6400699999999999E-8</v>
      </c>
      <c r="N34259" t="s">
        <v>119515</v>
      </c>
      <c r="O34259">
        <v>17176</v>
      </c>
      <c r="P34259" t="s">
        <v>1989</v>
      </c>
    </row>
    <row r="34260" spans="1:16">
      <c r="A34260" t="s">
        <v>11</v>
      </c>
      <c r="B34260" s="11" t="s">
        <v>764</v>
      </c>
      <c r="C34260" t="s">
        <v>765</v>
      </c>
      <c r="D34260" t="s">
        <v>766</v>
      </c>
      <c r="E34260" t="s">
        <v>767</v>
      </c>
      <c r="F34260" s="7">
        <v>1260.3463497006201</v>
      </c>
      <c r="G34260" t="s">
        <v>768</v>
      </c>
      <c r="H34260">
        <v>10</v>
      </c>
      <c r="I34260" t="s">
        <v>17</v>
      </c>
      <c r="J34260" t="s">
        <v>17</v>
      </c>
      <c r="K34260">
        <v>76.262</v>
      </c>
      <c r="L34260">
        <v>0.87003399999999997</v>
      </c>
      <c r="M34260">
        <v>1.9369299999999999E-4</v>
      </c>
      <c r="N34260" t="s">
        <v>769</v>
      </c>
      <c r="O34260">
        <v>17089</v>
      </c>
      <c r="P34260" t="s">
        <v>770</v>
      </c>
    </row>
    <row r="34261" spans="1:16">
      <c r="A34261" t="s">
        <v>11</v>
      </c>
      <c r="B34261" s="11" t="s">
        <v>764</v>
      </c>
      <c r="C34261" t="s">
        <v>1727</v>
      </c>
      <c r="D34261" t="s">
        <v>766</v>
      </c>
      <c r="E34261" t="s">
        <v>767</v>
      </c>
      <c r="F34261" s="7">
        <v>1260.3463497006201</v>
      </c>
      <c r="G34261" t="s">
        <v>1728</v>
      </c>
      <c r="H34261">
        <v>28</v>
      </c>
      <c r="I34261" t="s">
        <v>17</v>
      </c>
      <c r="J34261" t="s">
        <v>17</v>
      </c>
      <c r="K34261">
        <v>63.826999999999998</v>
      </c>
      <c r="L34261">
        <v>0.71026800000000001</v>
      </c>
      <c r="M34261" s="1">
        <v>7.1299199999999997E-5</v>
      </c>
      <c r="N34261" t="s">
        <v>1729</v>
      </c>
      <c r="O34261">
        <v>8268</v>
      </c>
      <c r="P34261" t="s">
        <v>1730</v>
      </c>
    </row>
    <row r="34262" spans="1:16">
      <c r="A34262" t="s">
        <v>11</v>
      </c>
      <c r="B34262" s="11" t="s">
        <v>764</v>
      </c>
      <c r="C34262" t="s">
        <v>4149</v>
      </c>
      <c r="D34262" t="s">
        <v>766</v>
      </c>
      <c r="E34262" t="s">
        <v>767</v>
      </c>
      <c r="F34262" s="7">
        <v>1260.3463497006201</v>
      </c>
      <c r="G34262" t="s">
        <v>4150</v>
      </c>
      <c r="H34262">
        <v>18</v>
      </c>
      <c r="I34262" t="s">
        <v>17</v>
      </c>
      <c r="J34262" t="s">
        <v>17</v>
      </c>
      <c r="K34262">
        <v>209.22</v>
      </c>
      <c r="L34262">
        <v>1</v>
      </c>
      <c r="M34262" s="1">
        <v>7.8022099999999993E-12</v>
      </c>
      <c r="N34262" t="s">
        <v>4151</v>
      </c>
      <c r="O34262">
        <v>11385</v>
      </c>
      <c r="P34262" t="s">
        <v>3173</v>
      </c>
    </row>
    <row r="34263" spans="1:16">
      <c r="A34263" t="s">
        <v>11</v>
      </c>
      <c r="B34263" s="11" t="s">
        <v>764</v>
      </c>
      <c r="C34263" t="s">
        <v>11482</v>
      </c>
      <c r="D34263" t="s">
        <v>766</v>
      </c>
      <c r="E34263" t="s">
        <v>767</v>
      </c>
      <c r="F34263" s="7">
        <v>1260.3463497006201</v>
      </c>
      <c r="G34263" t="s">
        <v>11483</v>
      </c>
      <c r="H34263">
        <v>10</v>
      </c>
      <c r="I34263" t="s">
        <v>17</v>
      </c>
      <c r="J34263" t="s">
        <v>17</v>
      </c>
      <c r="K34263">
        <v>83.313999999999993</v>
      </c>
      <c r="L34263">
        <v>0.999139</v>
      </c>
      <c r="M34263" s="1">
        <v>7.2061499999999996E-6</v>
      </c>
      <c r="N34263" t="s">
        <v>11484</v>
      </c>
      <c r="O34263">
        <v>7412</v>
      </c>
      <c r="P34263" t="s">
        <v>391</v>
      </c>
    </row>
    <row r="34264" spans="1:16">
      <c r="A34264" t="s">
        <v>11</v>
      </c>
      <c r="B34264" s="11" t="s">
        <v>764</v>
      </c>
      <c r="C34264" t="s">
        <v>18283</v>
      </c>
      <c r="D34264" t="s">
        <v>766</v>
      </c>
      <c r="E34264" t="s">
        <v>767</v>
      </c>
      <c r="F34264" s="7">
        <v>1260.3463497006201</v>
      </c>
      <c r="G34264" t="s">
        <v>18284</v>
      </c>
      <c r="H34264">
        <v>203</v>
      </c>
      <c r="I34264" t="s">
        <v>17</v>
      </c>
      <c r="J34264" t="s">
        <v>17</v>
      </c>
      <c r="K34264">
        <v>150.09</v>
      </c>
      <c r="L34264">
        <v>0.99964699999999995</v>
      </c>
      <c r="M34264" s="1">
        <v>4.9615199999999999E-5</v>
      </c>
      <c r="N34264" t="s">
        <v>18285</v>
      </c>
      <c r="O34264">
        <v>1106</v>
      </c>
      <c r="P34264" t="s">
        <v>18286</v>
      </c>
    </row>
    <row r="34265" spans="1:16">
      <c r="A34265" t="s">
        <v>11</v>
      </c>
      <c r="B34265" s="11" t="s">
        <v>764</v>
      </c>
      <c r="C34265" t="s">
        <v>22734</v>
      </c>
      <c r="D34265" t="s">
        <v>766</v>
      </c>
      <c r="E34265" t="s">
        <v>767</v>
      </c>
      <c r="F34265" s="7">
        <v>1260.3463497006201</v>
      </c>
      <c r="G34265" t="s">
        <v>22735</v>
      </c>
      <c r="H34265">
        <v>33</v>
      </c>
      <c r="I34265" t="s">
        <v>17</v>
      </c>
      <c r="J34265" t="s">
        <v>17</v>
      </c>
      <c r="K34265">
        <v>141.54</v>
      </c>
      <c r="L34265">
        <v>1</v>
      </c>
      <c r="M34265" s="1">
        <v>2.5668599999999999E-10</v>
      </c>
      <c r="N34265" t="s">
        <v>22736</v>
      </c>
      <c r="O34265">
        <v>15683</v>
      </c>
      <c r="P34265" t="s">
        <v>7705</v>
      </c>
    </row>
    <row r="34266" spans="1:16">
      <c r="A34266" t="s">
        <v>11</v>
      </c>
      <c r="B34266" s="11" t="s">
        <v>764</v>
      </c>
      <c r="C34266" t="s">
        <v>26565</v>
      </c>
      <c r="D34266" t="s">
        <v>766</v>
      </c>
      <c r="E34266" t="s">
        <v>767</v>
      </c>
      <c r="F34266" s="7">
        <v>1260.3463497006201</v>
      </c>
      <c r="G34266" t="s">
        <v>26566</v>
      </c>
      <c r="H34266">
        <v>64</v>
      </c>
      <c r="I34266" t="s">
        <v>17</v>
      </c>
      <c r="J34266" t="s">
        <v>17</v>
      </c>
      <c r="K34266">
        <v>156.08000000000001</v>
      </c>
      <c r="L34266">
        <v>0.97844799999999998</v>
      </c>
      <c r="M34266" s="1">
        <v>1.0032300000000001E-9</v>
      </c>
      <c r="N34266" t="s">
        <v>26567</v>
      </c>
      <c r="O34266">
        <v>2176</v>
      </c>
      <c r="P34266" t="s">
        <v>21577</v>
      </c>
    </row>
    <row r="34267" spans="1:16">
      <c r="A34267" t="s">
        <v>11</v>
      </c>
      <c r="B34267" s="11" t="s">
        <v>764</v>
      </c>
      <c r="C34267" t="s">
        <v>32266</v>
      </c>
      <c r="D34267" t="s">
        <v>766</v>
      </c>
      <c r="E34267" t="s">
        <v>767</v>
      </c>
      <c r="F34267" s="7">
        <v>1260.3463497006201</v>
      </c>
      <c r="G34267" t="s">
        <v>32267</v>
      </c>
      <c r="H34267">
        <v>547</v>
      </c>
      <c r="I34267" t="s">
        <v>17</v>
      </c>
      <c r="J34267" t="s">
        <v>17</v>
      </c>
      <c r="K34267">
        <v>137.68</v>
      </c>
      <c r="L34267">
        <v>1</v>
      </c>
      <c r="M34267" s="1">
        <v>1.6604100000000001E-10</v>
      </c>
      <c r="N34267" t="s">
        <v>32268</v>
      </c>
      <c r="O34267">
        <v>17225</v>
      </c>
      <c r="P34267" t="s">
        <v>2618</v>
      </c>
    </row>
    <row r="34268" spans="1:16">
      <c r="A34268" t="s">
        <v>11</v>
      </c>
      <c r="B34268" s="11" t="s">
        <v>764</v>
      </c>
      <c r="C34268" t="s">
        <v>37195</v>
      </c>
      <c r="D34268" t="s">
        <v>766</v>
      </c>
      <c r="E34268" t="s">
        <v>767</v>
      </c>
      <c r="F34268" s="7">
        <v>1260.3463497006201</v>
      </c>
      <c r="G34268" t="s">
        <v>37196</v>
      </c>
      <c r="H34268">
        <v>441</v>
      </c>
      <c r="I34268" t="s">
        <v>17</v>
      </c>
      <c r="J34268" t="s">
        <v>17</v>
      </c>
      <c r="K34268">
        <v>196.78</v>
      </c>
      <c r="L34268">
        <v>1</v>
      </c>
      <c r="M34268" s="1">
        <v>1.0157600000000001E-18</v>
      </c>
      <c r="N34268" t="s">
        <v>32268</v>
      </c>
      <c r="O34268">
        <v>17535</v>
      </c>
      <c r="P34268" t="s">
        <v>1523</v>
      </c>
    </row>
    <row r="34269" spans="1:16">
      <c r="A34269" t="s">
        <v>11</v>
      </c>
      <c r="B34269" s="11" t="s">
        <v>764</v>
      </c>
      <c r="C34269" t="s">
        <v>41661</v>
      </c>
      <c r="D34269" t="s">
        <v>766</v>
      </c>
      <c r="E34269" t="s">
        <v>767</v>
      </c>
      <c r="F34269" s="7">
        <v>1260.3463497006201</v>
      </c>
      <c r="G34269" t="s">
        <v>41662</v>
      </c>
      <c r="H34269">
        <v>22</v>
      </c>
      <c r="I34269" t="s">
        <v>17</v>
      </c>
      <c r="J34269" t="s">
        <v>17</v>
      </c>
      <c r="K34269">
        <v>113.61</v>
      </c>
      <c r="L34269">
        <v>1</v>
      </c>
      <c r="M34269" s="1">
        <v>4.2466399999999997E-5</v>
      </c>
      <c r="N34269" t="s">
        <v>41663</v>
      </c>
      <c r="O34269">
        <v>9467</v>
      </c>
      <c r="P34269" t="s">
        <v>1204</v>
      </c>
    </row>
    <row r="34270" spans="1:16">
      <c r="A34270" t="s">
        <v>11</v>
      </c>
      <c r="B34270" s="11" t="s">
        <v>764</v>
      </c>
      <c r="C34270" t="s">
        <v>57044</v>
      </c>
      <c r="D34270" t="s">
        <v>766</v>
      </c>
      <c r="E34270" t="s">
        <v>767</v>
      </c>
      <c r="F34270" s="7">
        <v>1260.3463497006201</v>
      </c>
      <c r="G34270" t="s">
        <v>57045</v>
      </c>
      <c r="H34270">
        <v>216</v>
      </c>
      <c r="I34270" t="s">
        <v>17</v>
      </c>
      <c r="J34270" t="s">
        <v>17</v>
      </c>
      <c r="K34270">
        <v>245.4</v>
      </c>
      <c r="L34270">
        <v>0.99471299999999996</v>
      </c>
      <c r="M34270" s="1">
        <v>1.7566699999999998E-33</v>
      </c>
      <c r="N34270" t="s">
        <v>57046</v>
      </c>
      <c r="O34270">
        <v>1582</v>
      </c>
      <c r="P34270" t="s">
        <v>6440</v>
      </c>
    </row>
    <row r="34271" spans="1:16">
      <c r="A34271" t="s">
        <v>11</v>
      </c>
      <c r="B34271" s="11" t="s">
        <v>764</v>
      </c>
      <c r="C34271" t="s">
        <v>69386</v>
      </c>
      <c r="D34271" t="s">
        <v>766</v>
      </c>
      <c r="E34271" t="s">
        <v>767</v>
      </c>
      <c r="F34271" s="7">
        <v>1260.3463497006201</v>
      </c>
      <c r="G34271" t="s">
        <v>69387</v>
      </c>
      <c r="H34271">
        <v>87</v>
      </c>
      <c r="I34271" t="s">
        <v>17</v>
      </c>
      <c r="J34271" t="s">
        <v>17</v>
      </c>
      <c r="K34271">
        <v>151.69999999999999</v>
      </c>
      <c r="L34271">
        <v>0.77897300000000003</v>
      </c>
      <c r="M34271" s="1">
        <v>4.0186900000000002E-8</v>
      </c>
      <c r="N34271" t="s">
        <v>69388</v>
      </c>
      <c r="O34271">
        <v>1787</v>
      </c>
      <c r="P34271" t="s">
        <v>920</v>
      </c>
    </row>
    <row r="34272" spans="1:16">
      <c r="A34272" t="s">
        <v>11</v>
      </c>
      <c r="B34272" s="11" t="s">
        <v>764</v>
      </c>
      <c r="C34272" t="s">
        <v>70369</v>
      </c>
      <c r="D34272" t="s">
        <v>766</v>
      </c>
      <c r="E34272" t="s">
        <v>767</v>
      </c>
      <c r="F34272" s="7">
        <v>1260.3463497006201</v>
      </c>
      <c r="G34272" t="s">
        <v>70370</v>
      </c>
      <c r="H34272">
        <v>118</v>
      </c>
      <c r="I34272" t="s">
        <v>17</v>
      </c>
      <c r="J34272" t="s">
        <v>17</v>
      </c>
      <c r="K34272">
        <v>207.95</v>
      </c>
      <c r="L34272">
        <v>1</v>
      </c>
      <c r="M34272" s="1">
        <v>4.7885399999999995E-16</v>
      </c>
      <c r="N34272" t="s">
        <v>70371</v>
      </c>
      <c r="O34272">
        <v>12210</v>
      </c>
      <c r="P34272" t="s">
        <v>8192</v>
      </c>
    </row>
    <row r="34273" spans="1:16">
      <c r="A34273" t="s">
        <v>11</v>
      </c>
      <c r="B34273" s="11" t="s">
        <v>764</v>
      </c>
      <c r="C34273" t="s">
        <v>71644</v>
      </c>
      <c r="D34273" t="s">
        <v>766</v>
      </c>
      <c r="E34273" t="s">
        <v>767</v>
      </c>
      <c r="F34273" s="7">
        <v>1260.3463497006201</v>
      </c>
      <c r="G34273" t="s">
        <v>71645</v>
      </c>
      <c r="H34273" s="8">
        <v>1</v>
      </c>
      <c r="I34273" t="s">
        <v>17</v>
      </c>
      <c r="J34273" t="s">
        <v>17</v>
      </c>
      <c r="K34273">
        <v>91.108999999999995</v>
      </c>
      <c r="L34273">
        <v>0.72527200000000003</v>
      </c>
      <c r="M34273" s="1">
        <v>4.1369300000000002E-7</v>
      </c>
      <c r="N34273" t="s">
        <v>71646</v>
      </c>
      <c r="O34273">
        <v>7615</v>
      </c>
      <c r="P34273" t="s">
        <v>1836</v>
      </c>
    </row>
    <row r="34274" spans="1:16">
      <c r="A34274" t="s">
        <v>11</v>
      </c>
      <c r="B34274" s="11" t="s">
        <v>764</v>
      </c>
      <c r="C34274" t="s">
        <v>75300</v>
      </c>
      <c r="D34274" t="s">
        <v>766</v>
      </c>
      <c r="E34274" t="s">
        <v>767</v>
      </c>
      <c r="F34274" s="7">
        <v>1260.3463497006201</v>
      </c>
      <c r="G34274" t="s">
        <v>75301</v>
      </c>
      <c r="H34274">
        <v>274</v>
      </c>
      <c r="I34274" t="s">
        <v>17</v>
      </c>
      <c r="J34274" t="s">
        <v>17</v>
      </c>
      <c r="K34274">
        <v>119.08</v>
      </c>
      <c r="L34274">
        <v>0.99993399999999999</v>
      </c>
      <c r="M34274" s="1">
        <v>6.6472000000000001E-8</v>
      </c>
      <c r="N34274" t="s">
        <v>75302</v>
      </c>
      <c r="O34274">
        <v>9054</v>
      </c>
      <c r="P34274" t="s">
        <v>1211</v>
      </c>
    </row>
    <row r="34275" spans="1:16">
      <c r="A34275" t="s">
        <v>11</v>
      </c>
      <c r="B34275" s="11" t="s">
        <v>764</v>
      </c>
      <c r="C34275" t="s">
        <v>85799</v>
      </c>
      <c r="D34275" t="s">
        <v>766</v>
      </c>
      <c r="E34275" t="s">
        <v>767</v>
      </c>
      <c r="F34275" s="7">
        <v>1260.3463497006201</v>
      </c>
      <c r="G34275" t="s">
        <v>85800</v>
      </c>
      <c r="H34275">
        <v>6</v>
      </c>
      <c r="I34275" t="s">
        <v>17</v>
      </c>
      <c r="J34275" t="s">
        <v>17</v>
      </c>
      <c r="K34275">
        <v>106.38</v>
      </c>
      <c r="L34275">
        <v>0.72004999999999997</v>
      </c>
      <c r="M34275">
        <v>1.01432E-4</v>
      </c>
      <c r="N34275" t="s">
        <v>85801</v>
      </c>
      <c r="O34275">
        <v>1043</v>
      </c>
      <c r="P34275" t="s">
        <v>4449</v>
      </c>
    </row>
    <row r="34276" spans="1:16">
      <c r="A34276" t="s">
        <v>11</v>
      </c>
      <c r="B34276" s="11" t="s">
        <v>2507</v>
      </c>
      <c r="C34276" t="s">
        <v>2508</v>
      </c>
      <c r="D34276" t="s">
        <v>2509</v>
      </c>
      <c r="E34276" t="s">
        <v>2507</v>
      </c>
      <c r="F34276" s="7">
        <v>1542.18637596903</v>
      </c>
      <c r="G34276" t="s">
        <v>2510</v>
      </c>
      <c r="H34276" s="8">
        <v>1</v>
      </c>
      <c r="I34276" t="s">
        <v>17</v>
      </c>
      <c r="J34276" t="s">
        <v>17</v>
      </c>
      <c r="K34276">
        <v>43.991</v>
      </c>
      <c r="L34276">
        <v>0.79267100000000001</v>
      </c>
      <c r="M34276">
        <v>1.76019E-2</v>
      </c>
      <c r="N34276" t="s">
        <v>2511</v>
      </c>
      <c r="O34276">
        <v>7202</v>
      </c>
      <c r="P34276" t="s">
        <v>2512</v>
      </c>
    </row>
    <row r="34277" spans="1:16">
      <c r="A34277" t="s">
        <v>11</v>
      </c>
      <c r="B34277" s="11" t="s">
        <v>2507</v>
      </c>
      <c r="C34277" t="s">
        <v>18024</v>
      </c>
      <c r="D34277" t="s">
        <v>2509</v>
      </c>
      <c r="E34277" t="s">
        <v>2507</v>
      </c>
      <c r="F34277" s="7">
        <v>1542.18637596903</v>
      </c>
      <c r="G34277" t="s">
        <v>18025</v>
      </c>
      <c r="H34277" s="8">
        <v>1</v>
      </c>
      <c r="I34277" t="s">
        <v>17</v>
      </c>
      <c r="J34277" t="s">
        <v>17</v>
      </c>
      <c r="K34277">
        <v>43.991</v>
      </c>
      <c r="L34277">
        <v>0.78032299999999999</v>
      </c>
      <c r="M34277">
        <v>1.76019E-2</v>
      </c>
      <c r="N34277" t="s">
        <v>2511</v>
      </c>
      <c r="O34277">
        <v>7202</v>
      </c>
      <c r="P34277" t="s">
        <v>2512</v>
      </c>
    </row>
    <row r="34278" spans="1:16">
      <c r="A34278" t="s">
        <v>11</v>
      </c>
      <c r="B34278" s="11" t="s">
        <v>37236</v>
      </c>
      <c r="C34278" t="s">
        <v>37237</v>
      </c>
      <c r="D34278" t="s">
        <v>37238</v>
      </c>
      <c r="E34278" t="s">
        <v>37239</v>
      </c>
      <c r="F34278" s="7">
        <v>14452.9536604849</v>
      </c>
      <c r="G34278" t="s">
        <v>37240</v>
      </c>
      <c r="H34278">
        <v>38</v>
      </c>
      <c r="I34278" t="s">
        <v>17</v>
      </c>
      <c r="J34278" t="s">
        <v>17</v>
      </c>
      <c r="K34278">
        <v>223.14</v>
      </c>
      <c r="L34278">
        <v>0.99997599999999998</v>
      </c>
      <c r="M34278" s="1">
        <v>4.2678399999999997E-60</v>
      </c>
      <c r="N34278" t="s">
        <v>37241</v>
      </c>
      <c r="O34278">
        <v>16672</v>
      </c>
      <c r="P34278" t="s">
        <v>5233</v>
      </c>
    </row>
    <row r="34279" spans="1:16">
      <c r="A34279" t="s">
        <v>11</v>
      </c>
      <c r="B34279" s="11" t="s">
        <v>2995</v>
      </c>
      <c r="C34279" t="s">
        <v>2996</v>
      </c>
      <c r="D34279" t="s">
        <v>2997</v>
      </c>
      <c r="E34279" t="s">
        <v>2998</v>
      </c>
      <c r="F34279" s="7">
        <v>4260.0325661894503</v>
      </c>
      <c r="G34279" t="s">
        <v>2999</v>
      </c>
      <c r="H34279">
        <v>317</v>
      </c>
      <c r="I34279" t="s">
        <v>17</v>
      </c>
      <c r="J34279" t="s">
        <v>17</v>
      </c>
      <c r="K34279">
        <v>240.43</v>
      </c>
      <c r="L34279">
        <v>0.98990199999999995</v>
      </c>
      <c r="M34279" s="1">
        <v>7.2247299999999997E-38</v>
      </c>
      <c r="N34279" t="s">
        <v>3000</v>
      </c>
      <c r="O34279">
        <v>5993</v>
      </c>
      <c r="P34279" t="s">
        <v>3001</v>
      </c>
    </row>
    <row r="34280" spans="1:16">
      <c r="A34280" t="s">
        <v>11</v>
      </c>
      <c r="B34280" s="11" t="s">
        <v>2995</v>
      </c>
      <c r="C34280" t="s">
        <v>58800</v>
      </c>
      <c r="D34280" t="s">
        <v>2997</v>
      </c>
      <c r="E34280" t="s">
        <v>2998</v>
      </c>
      <c r="F34280" s="7">
        <v>4260.0325661894503</v>
      </c>
      <c r="G34280" t="s">
        <v>58801</v>
      </c>
      <c r="H34280">
        <v>2</v>
      </c>
      <c r="I34280" t="s">
        <v>17</v>
      </c>
      <c r="J34280" t="s">
        <v>17</v>
      </c>
      <c r="K34280">
        <v>129.32</v>
      </c>
      <c r="L34280">
        <v>0.99966699999999997</v>
      </c>
      <c r="M34280" s="1">
        <v>3.8211100000000003E-8</v>
      </c>
      <c r="N34280" t="s">
        <v>58802</v>
      </c>
      <c r="O34280">
        <v>21324</v>
      </c>
      <c r="P34280" t="s">
        <v>33</v>
      </c>
    </row>
    <row r="34281" spans="1:16">
      <c r="A34281" t="s">
        <v>11</v>
      </c>
      <c r="B34281" s="11" t="s">
        <v>2995</v>
      </c>
      <c r="C34281" t="s">
        <v>81942</v>
      </c>
      <c r="D34281" t="s">
        <v>2997</v>
      </c>
      <c r="E34281" t="s">
        <v>2998</v>
      </c>
      <c r="F34281" s="7">
        <v>4260.0325661894503</v>
      </c>
      <c r="G34281" t="s">
        <v>81943</v>
      </c>
      <c r="H34281">
        <v>72</v>
      </c>
      <c r="I34281" t="s">
        <v>17</v>
      </c>
      <c r="J34281" t="s">
        <v>17</v>
      </c>
      <c r="K34281">
        <v>145.29</v>
      </c>
      <c r="L34281">
        <v>0.99997899999999995</v>
      </c>
      <c r="M34281" s="1">
        <v>4.58608E-11</v>
      </c>
      <c r="N34281" t="s">
        <v>81944</v>
      </c>
      <c r="O34281">
        <v>7062</v>
      </c>
      <c r="P34281" t="s">
        <v>3131</v>
      </c>
    </row>
    <row r="34282" spans="1:16">
      <c r="A34282" t="s">
        <v>11</v>
      </c>
      <c r="B34282" s="11" t="s">
        <v>2995</v>
      </c>
      <c r="C34282" t="s">
        <v>86679</v>
      </c>
      <c r="D34282" t="s">
        <v>2997</v>
      </c>
      <c r="E34282" t="s">
        <v>2998</v>
      </c>
      <c r="F34282" s="7">
        <v>4260.0325661894503</v>
      </c>
      <c r="G34282" t="s">
        <v>86680</v>
      </c>
      <c r="H34282">
        <v>206</v>
      </c>
      <c r="I34282" t="s">
        <v>17</v>
      </c>
      <c r="J34282" t="s">
        <v>17</v>
      </c>
      <c r="K34282">
        <v>189.57</v>
      </c>
      <c r="L34282">
        <v>1</v>
      </c>
      <c r="M34282" s="1">
        <v>4.9076600000000001E-27</v>
      </c>
      <c r="N34282" t="s">
        <v>86681</v>
      </c>
      <c r="O34282">
        <v>1390</v>
      </c>
      <c r="P34282" t="s">
        <v>1499</v>
      </c>
    </row>
    <row r="34283" spans="1:16">
      <c r="A34283" t="s">
        <v>11</v>
      </c>
      <c r="B34283" s="11" t="s">
        <v>2995</v>
      </c>
      <c r="C34283" t="s">
        <v>120175</v>
      </c>
      <c r="D34283" t="s">
        <v>2997</v>
      </c>
      <c r="E34283" t="s">
        <v>2998</v>
      </c>
      <c r="F34283" s="7">
        <v>4260.0325661894503</v>
      </c>
      <c r="G34283" t="s">
        <v>120176</v>
      </c>
      <c r="H34283">
        <v>6</v>
      </c>
      <c r="I34283" t="s">
        <v>89093</v>
      </c>
      <c r="J34283" t="s">
        <v>17</v>
      </c>
      <c r="K34283">
        <v>199.31</v>
      </c>
      <c r="L34283">
        <v>0.61457799999999996</v>
      </c>
      <c r="M34283" s="1">
        <v>2.6677800000000001E-24</v>
      </c>
      <c r="N34283" t="s">
        <v>120177</v>
      </c>
      <c r="O34283">
        <v>8026</v>
      </c>
      <c r="P34283" t="s">
        <v>18801</v>
      </c>
    </row>
    <row r="34284" spans="1:16">
      <c r="A34284" t="s">
        <v>11</v>
      </c>
      <c r="B34284" s="11" t="s">
        <v>47134</v>
      </c>
      <c r="C34284" t="s">
        <v>47135</v>
      </c>
      <c r="D34284" t="s">
        <v>47136</v>
      </c>
      <c r="E34284" t="s">
        <v>47137</v>
      </c>
      <c r="F34284" s="7" t="e">
        <v>#N/A</v>
      </c>
      <c r="G34284" t="s">
        <v>47138</v>
      </c>
      <c r="H34284">
        <v>18</v>
      </c>
      <c r="I34284" t="s">
        <v>17</v>
      </c>
      <c r="J34284" t="s">
        <v>17</v>
      </c>
      <c r="K34284">
        <v>198.16</v>
      </c>
      <c r="L34284">
        <v>1</v>
      </c>
      <c r="M34284" s="1">
        <v>5.9798000000000003E-18</v>
      </c>
      <c r="N34284" t="s">
        <v>47139</v>
      </c>
      <c r="O34284">
        <v>4904</v>
      </c>
      <c r="P34284" t="s">
        <v>1176</v>
      </c>
    </row>
    <row r="34285" spans="1:16">
      <c r="A34285" t="s">
        <v>89066</v>
      </c>
      <c r="B34285" s="11" t="s">
        <v>103129</v>
      </c>
      <c r="C34285" t="s">
        <v>103130</v>
      </c>
      <c r="D34285" t="s">
        <v>103131</v>
      </c>
      <c r="E34285" t="s">
        <v>103132</v>
      </c>
      <c r="F34285" s="7" t="e">
        <v>#N/A</v>
      </c>
      <c r="G34285" t="s">
        <v>103133</v>
      </c>
      <c r="H34285" s="8">
        <v>1</v>
      </c>
      <c r="I34285" t="s">
        <v>17</v>
      </c>
      <c r="J34285" t="s">
        <v>17</v>
      </c>
      <c r="K34285">
        <v>2.8</v>
      </c>
      <c r="L34285" t="s">
        <v>89071</v>
      </c>
      <c r="M34285">
        <v>3.2089999999999999E-4</v>
      </c>
      <c r="N34285" t="s">
        <v>89411</v>
      </c>
      <c r="O34285">
        <v>4572</v>
      </c>
      <c r="P34285" t="s">
        <v>92933</v>
      </c>
    </row>
    <row r="34286" spans="1:16">
      <c r="A34286" t="s">
        <v>89066</v>
      </c>
      <c r="B34286" s="11" t="s">
        <v>90495</v>
      </c>
      <c r="C34286" t="s">
        <v>90496</v>
      </c>
      <c r="D34286" t="s">
        <v>90497</v>
      </c>
      <c r="E34286" t="s">
        <v>90498</v>
      </c>
      <c r="F34286" s="7" t="e">
        <v>#N/A</v>
      </c>
      <c r="G34286" t="s">
        <v>37342</v>
      </c>
      <c r="H34286">
        <v>38</v>
      </c>
      <c r="I34286" t="s">
        <v>17</v>
      </c>
      <c r="J34286" t="s">
        <v>17</v>
      </c>
      <c r="K34286">
        <v>2.83</v>
      </c>
      <c r="L34286" t="s">
        <v>89071</v>
      </c>
      <c r="M34286">
        <v>4.6930000000000002E-4</v>
      </c>
      <c r="N34286" t="s">
        <v>89411</v>
      </c>
      <c r="O34286">
        <v>11833</v>
      </c>
      <c r="P34286" t="s">
        <v>89103</v>
      </c>
    </row>
    <row r="34287" spans="1:16">
      <c r="A34287" t="s">
        <v>89066</v>
      </c>
      <c r="B34287" s="11" t="s">
        <v>96012</v>
      </c>
      <c r="C34287" t="s">
        <v>96013</v>
      </c>
      <c r="D34287" t="s">
        <v>96014</v>
      </c>
      <c r="E34287" t="s">
        <v>96015</v>
      </c>
      <c r="F34287" s="7" t="e">
        <v>#N/A</v>
      </c>
      <c r="G34287" t="s">
        <v>5840</v>
      </c>
      <c r="H34287">
        <v>4</v>
      </c>
      <c r="I34287" t="s">
        <v>17</v>
      </c>
      <c r="J34287" t="s">
        <v>17</v>
      </c>
      <c r="K34287">
        <v>2.5099999999999998</v>
      </c>
      <c r="L34287" t="s">
        <v>89071</v>
      </c>
      <c r="M34287">
        <v>7.6400000000000001E-3</v>
      </c>
      <c r="N34287" t="s">
        <v>89102</v>
      </c>
      <c r="O34287">
        <v>1908</v>
      </c>
      <c r="P34287" t="s">
        <v>92933</v>
      </c>
    </row>
    <row r="34288" spans="1:16">
      <c r="A34288" t="s">
        <v>89066</v>
      </c>
      <c r="B34288" s="11" t="s">
        <v>97518</v>
      </c>
      <c r="C34288" t="s">
        <v>97519</v>
      </c>
      <c r="D34288" t="s">
        <v>97520</v>
      </c>
      <c r="E34288" t="s">
        <v>97521</v>
      </c>
      <c r="F34288" s="7" t="e">
        <v>#N/A</v>
      </c>
      <c r="G34288" t="s">
        <v>83664</v>
      </c>
      <c r="H34288">
        <v>3</v>
      </c>
      <c r="I34288" t="s">
        <v>17</v>
      </c>
      <c r="J34288" t="s">
        <v>17</v>
      </c>
      <c r="K34288">
        <v>2.17</v>
      </c>
      <c r="L34288" t="s">
        <v>89071</v>
      </c>
      <c r="M34288">
        <v>9.3080000000000003E-3</v>
      </c>
      <c r="N34288" t="s">
        <v>89411</v>
      </c>
      <c r="O34288">
        <v>2940</v>
      </c>
      <c r="P34288" t="s">
        <v>94513</v>
      </c>
    </row>
    <row r="34289" spans="1:16">
      <c r="A34289" t="s">
        <v>11</v>
      </c>
      <c r="B34289" s="11" t="s">
        <v>5836</v>
      </c>
      <c r="C34289" t="s">
        <v>116055</v>
      </c>
      <c r="D34289" t="s">
        <v>116056</v>
      </c>
      <c r="E34289" t="s">
        <v>116057</v>
      </c>
      <c r="F34289" s="7" t="e">
        <v>#N/A</v>
      </c>
      <c r="G34289" t="s">
        <v>116058</v>
      </c>
      <c r="H34289" s="8">
        <v>1</v>
      </c>
      <c r="I34289" t="s">
        <v>89093</v>
      </c>
      <c r="J34289" t="s">
        <v>17</v>
      </c>
      <c r="K34289">
        <v>55.314</v>
      </c>
      <c r="L34289">
        <v>0.5</v>
      </c>
      <c r="M34289">
        <v>1.40985E-2</v>
      </c>
      <c r="N34289" t="s">
        <v>116059</v>
      </c>
      <c r="O34289">
        <v>2130</v>
      </c>
      <c r="P34289" t="s">
        <v>1060</v>
      </c>
    </row>
    <row r="34290" spans="1:16">
      <c r="A34290" t="s">
        <v>11</v>
      </c>
      <c r="B34290" s="11" t="s">
        <v>61510</v>
      </c>
      <c r="C34290" t="s">
        <v>61511</v>
      </c>
      <c r="D34290" t="s">
        <v>61512</v>
      </c>
      <c r="E34290" t="s">
        <v>61513</v>
      </c>
      <c r="F34290" s="7" t="e">
        <v>#N/A</v>
      </c>
      <c r="G34290" t="s">
        <v>61514</v>
      </c>
      <c r="H34290" s="8">
        <v>1</v>
      </c>
      <c r="I34290" t="s">
        <v>17</v>
      </c>
      <c r="J34290" t="s">
        <v>17</v>
      </c>
      <c r="K34290">
        <v>64.438999999999993</v>
      </c>
      <c r="L34290">
        <v>1</v>
      </c>
      <c r="M34290">
        <v>9.2607200000000001E-3</v>
      </c>
      <c r="N34290" t="s">
        <v>61515</v>
      </c>
      <c r="O34290">
        <v>11201</v>
      </c>
      <c r="P34290" t="s">
        <v>643</v>
      </c>
    </row>
    <row r="34291" spans="1:16">
      <c r="A34291" t="s">
        <v>11</v>
      </c>
      <c r="B34291" s="11" t="s">
        <v>83660</v>
      </c>
      <c r="C34291" t="s">
        <v>83661</v>
      </c>
      <c r="D34291" t="s">
        <v>83662</v>
      </c>
      <c r="E34291" t="s">
        <v>83663</v>
      </c>
      <c r="F34291" s="7" t="e">
        <v>#N/A</v>
      </c>
      <c r="G34291" t="s">
        <v>83664</v>
      </c>
      <c r="H34291">
        <v>2</v>
      </c>
      <c r="I34291" t="s">
        <v>17</v>
      </c>
      <c r="J34291" t="s">
        <v>17</v>
      </c>
      <c r="K34291">
        <v>78.516000000000005</v>
      </c>
      <c r="L34291">
        <v>1</v>
      </c>
      <c r="M34291">
        <v>3.44773E-3</v>
      </c>
      <c r="N34291" t="s">
        <v>83665</v>
      </c>
      <c r="O34291">
        <v>4981</v>
      </c>
      <c r="P34291" t="s">
        <v>33409</v>
      </c>
    </row>
    <row r="34292" spans="1:16">
      <c r="A34292" t="s">
        <v>11</v>
      </c>
      <c r="B34292" s="11" t="s">
        <v>57958</v>
      </c>
      <c r="C34292" t="s">
        <v>57959</v>
      </c>
      <c r="D34292" t="s">
        <v>57960</v>
      </c>
      <c r="E34292" t="s">
        <v>57961</v>
      </c>
      <c r="F34292" s="7">
        <v>5527.5</v>
      </c>
      <c r="G34292" t="s">
        <v>57962</v>
      </c>
      <c r="H34292">
        <v>61</v>
      </c>
      <c r="I34292" t="s">
        <v>17</v>
      </c>
      <c r="J34292" t="s">
        <v>17</v>
      </c>
      <c r="K34292">
        <v>210.38</v>
      </c>
      <c r="L34292">
        <v>0.77446499999999996</v>
      </c>
      <c r="M34292" s="1">
        <v>6.79971E-31</v>
      </c>
      <c r="N34292" t="s">
        <v>57963</v>
      </c>
      <c r="O34292">
        <v>4809</v>
      </c>
      <c r="P34292" t="s">
        <v>1968</v>
      </c>
    </row>
    <row r="34293" spans="1:16">
      <c r="A34293" t="s">
        <v>11</v>
      </c>
      <c r="B34293" s="11" t="s">
        <v>57958</v>
      </c>
      <c r="C34293" t="s">
        <v>71098</v>
      </c>
      <c r="D34293" t="s">
        <v>57960</v>
      </c>
      <c r="E34293" t="s">
        <v>57961</v>
      </c>
      <c r="F34293" s="7">
        <v>5527.5</v>
      </c>
      <c r="G34293" t="s">
        <v>71099</v>
      </c>
      <c r="H34293">
        <v>81</v>
      </c>
      <c r="I34293" t="s">
        <v>17</v>
      </c>
      <c r="J34293" t="s">
        <v>17</v>
      </c>
      <c r="K34293">
        <v>224.49</v>
      </c>
      <c r="L34293">
        <v>0.94193899999999997</v>
      </c>
      <c r="M34293" s="1">
        <v>1.0453E-32</v>
      </c>
      <c r="N34293" t="s">
        <v>71100</v>
      </c>
      <c r="O34293">
        <v>8355</v>
      </c>
      <c r="P34293" t="s">
        <v>5299</v>
      </c>
    </row>
    <row r="34294" spans="1:16">
      <c r="A34294" t="s">
        <v>89066</v>
      </c>
      <c r="B34294" s="11" t="s">
        <v>57958</v>
      </c>
      <c r="C34294" t="s">
        <v>101316</v>
      </c>
      <c r="D34294" t="s">
        <v>57960</v>
      </c>
      <c r="E34294" t="s">
        <v>57961</v>
      </c>
      <c r="F34294" s="7">
        <v>5527.5</v>
      </c>
      <c r="G34294" t="s">
        <v>101317</v>
      </c>
      <c r="H34294">
        <v>2</v>
      </c>
      <c r="I34294" t="s">
        <v>17</v>
      </c>
      <c r="J34294" t="s">
        <v>17</v>
      </c>
      <c r="K34294">
        <v>4.24</v>
      </c>
      <c r="L34294" t="s">
        <v>89071</v>
      </c>
      <c r="M34294">
        <v>8.0669999999999992E-6</v>
      </c>
      <c r="N34294" t="s">
        <v>101318</v>
      </c>
      <c r="O34294">
        <v>16413</v>
      </c>
      <c r="P34294" t="s">
        <v>89308</v>
      </c>
    </row>
    <row r="34295" spans="1:16">
      <c r="A34295" t="s">
        <v>11</v>
      </c>
      <c r="B34295" s="11" t="s">
        <v>24157</v>
      </c>
      <c r="C34295" t="s">
        <v>24158</v>
      </c>
      <c r="D34295" t="s">
        <v>24159</v>
      </c>
      <c r="E34295" t="s">
        <v>24160</v>
      </c>
      <c r="F34295" s="7">
        <v>5032.0117549492297</v>
      </c>
      <c r="G34295" t="s">
        <v>24161</v>
      </c>
      <c r="H34295">
        <v>3</v>
      </c>
      <c r="I34295" t="s">
        <v>17</v>
      </c>
      <c r="J34295" t="s">
        <v>17</v>
      </c>
      <c r="K34295">
        <v>85.230999999999995</v>
      </c>
      <c r="L34295">
        <v>0.999861</v>
      </c>
      <c r="M34295">
        <v>5.3423200000000004E-4</v>
      </c>
      <c r="N34295" t="s">
        <v>24162</v>
      </c>
      <c r="O34295">
        <v>15348</v>
      </c>
      <c r="P34295" t="s">
        <v>439</v>
      </c>
    </row>
    <row r="34296" spans="1:16">
      <c r="A34296" t="s">
        <v>11</v>
      </c>
      <c r="B34296" s="11" t="s">
        <v>24157</v>
      </c>
      <c r="C34296" t="s">
        <v>43948</v>
      </c>
      <c r="D34296" t="s">
        <v>24159</v>
      </c>
      <c r="E34296" t="s">
        <v>24160</v>
      </c>
      <c r="F34296" s="7">
        <v>5032.0117549492297</v>
      </c>
      <c r="G34296" t="s">
        <v>43949</v>
      </c>
      <c r="H34296" s="8">
        <v>1</v>
      </c>
      <c r="I34296" t="s">
        <v>17</v>
      </c>
      <c r="J34296" t="s">
        <v>17</v>
      </c>
      <c r="K34296">
        <v>77.185000000000002</v>
      </c>
      <c r="L34296">
        <v>0.83666600000000002</v>
      </c>
      <c r="M34296">
        <v>1.4043700000000001E-3</v>
      </c>
      <c r="N34296" t="s">
        <v>43950</v>
      </c>
      <c r="O34296">
        <v>1741</v>
      </c>
      <c r="P34296" t="s">
        <v>298</v>
      </c>
    </row>
    <row r="34297" spans="1:16">
      <c r="A34297" t="s">
        <v>11</v>
      </c>
      <c r="B34297" s="11" t="s">
        <v>24157</v>
      </c>
      <c r="C34297" t="s">
        <v>70899</v>
      </c>
      <c r="D34297" t="s">
        <v>24159</v>
      </c>
      <c r="E34297" t="s">
        <v>24160</v>
      </c>
      <c r="F34297" s="7">
        <v>5032.0117549492297</v>
      </c>
      <c r="G34297" t="s">
        <v>70900</v>
      </c>
      <c r="H34297">
        <v>13</v>
      </c>
      <c r="I34297" t="s">
        <v>17</v>
      </c>
      <c r="J34297" t="s">
        <v>17</v>
      </c>
      <c r="K34297">
        <v>56.258000000000003</v>
      </c>
      <c r="L34297">
        <v>0.96801899999999996</v>
      </c>
      <c r="M34297">
        <v>2.8225099999999999E-3</v>
      </c>
      <c r="N34297" t="s">
        <v>70901</v>
      </c>
      <c r="O34297">
        <v>3202</v>
      </c>
      <c r="P34297" t="s">
        <v>4282</v>
      </c>
    </row>
    <row r="34298" spans="1:16">
      <c r="A34298" t="s">
        <v>11</v>
      </c>
      <c r="B34298" s="11" t="s">
        <v>24157</v>
      </c>
      <c r="C34298" t="s">
        <v>75289</v>
      </c>
      <c r="D34298" t="s">
        <v>24159</v>
      </c>
      <c r="E34298" t="s">
        <v>24160</v>
      </c>
      <c r="F34298" s="7">
        <v>5032.0117549492297</v>
      </c>
      <c r="G34298" t="s">
        <v>75290</v>
      </c>
      <c r="H34298" s="8">
        <v>1</v>
      </c>
      <c r="I34298" t="s">
        <v>17</v>
      </c>
      <c r="J34298" t="s">
        <v>17</v>
      </c>
      <c r="K34298">
        <v>57.859000000000002</v>
      </c>
      <c r="L34298">
        <v>1</v>
      </c>
      <c r="M34298">
        <v>2.8740999999999999E-2</v>
      </c>
      <c r="N34298" t="s">
        <v>75291</v>
      </c>
      <c r="O34298">
        <v>10744</v>
      </c>
      <c r="P34298" t="s">
        <v>89</v>
      </c>
    </row>
    <row r="34299" spans="1:16">
      <c r="A34299" t="s">
        <v>89066</v>
      </c>
      <c r="B34299" s="11" t="s">
        <v>95497</v>
      </c>
      <c r="C34299" t="s">
        <v>95498</v>
      </c>
      <c r="D34299" t="s">
        <v>95499</v>
      </c>
      <c r="E34299" t="s">
        <v>95500</v>
      </c>
      <c r="F34299" s="7">
        <v>1926.99739449195</v>
      </c>
      <c r="G34299" t="s">
        <v>95501</v>
      </c>
      <c r="H34299">
        <v>5</v>
      </c>
      <c r="I34299" t="s">
        <v>17</v>
      </c>
      <c r="J34299" t="s">
        <v>17</v>
      </c>
      <c r="K34299">
        <v>3</v>
      </c>
      <c r="L34299" t="s">
        <v>89071</v>
      </c>
      <c r="M34299">
        <v>8.0669999999999992E-6</v>
      </c>
      <c r="N34299" t="s">
        <v>95502</v>
      </c>
      <c r="O34299">
        <v>4925</v>
      </c>
      <c r="P34299" t="s">
        <v>90585</v>
      </c>
    </row>
    <row r="34300" spans="1:16">
      <c r="A34300" t="s">
        <v>89066</v>
      </c>
      <c r="B34300" s="11" t="s">
        <v>95497</v>
      </c>
      <c r="C34300" t="s">
        <v>111349</v>
      </c>
      <c r="D34300" t="s">
        <v>95499</v>
      </c>
      <c r="E34300" t="s">
        <v>95500</v>
      </c>
      <c r="F34300" s="7">
        <v>1926.99739449195</v>
      </c>
      <c r="G34300" t="s">
        <v>111350</v>
      </c>
      <c r="H34300" s="8">
        <v>1</v>
      </c>
      <c r="I34300" t="s">
        <v>17</v>
      </c>
      <c r="J34300" t="s">
        <v>17</v>
      </c>
      <c r="K34300">
        <v>3.51</v>
      </c>
      <c r="L34300" t="s">
        <v>89071</v>
      </c>
      <c r="M34300">
        <v>8.0669999999999992E-6</v>
      </c>
      <c r="N34300" t="s">
        <v>111351</v>
      </c>
      <c r="O34300">
        <v>5189</v>
      </c>
      <c r="P34300" t="s">
        <v>91428</v>
      </c>
    </row>
    <row r="34301" spans="1:16">
      <c r="A34301" t="s">
        <v>11</v>
      </c>
      <c r="B34301" s="11" t="s">
        <v>18317</v>
      </c>
      <c r="C34301" t="s">
        <v>18318</v>
      </c>
      <c r="D34301" t="s">
        <v>18319</v>
      </c>
      <c r="E34301" t="s">
        <v>18320</v>
      </c>
      <c r="F34301" s="7">
        <v>1468.2758844064999</v>
      </c>
      <c r="G34301" t="s">
        <v>18321</v>
      </c>
      <c r="H34301">
        <v>2</v>
      </c>
      <c r="I34301" t="s">
        <v>17</v>
      </c>
      <c r="J34301" t="s">
        <v>17</v>
      </c>
      <c r="K34301">
        <v>53.326999999999998</v>
      </c>
      <c r="L34301">
        <v>0.983734</v>
      </c>
      <c r="M34301">
        <v>1.6305199999999999E-2</v>
      </c>
      <c r="N34301" t="s">
        <v>18322</v>
      </c>
      <c r="O34301">
        <v>1452</v>
      </c>
      <c r="P34301" t="s">
        <v>9396</v>
      </c>
    </row>
    <row r="34302" spans="1:16">
      <c r="A34302" t="s">
        <v>11</v>
      </c>
      <c r="B34302" s="11" t="s">
        <v>18317</v>
      </c>
      <c r="C34302" t="s">
        <v>71617</v>
      </c>
      <c r="D34302" t="s">
        <v>18319</v>
      </c>
      <c r="E34302" t="s">
        <v>18320</v>
      </c>
      <c r="F34302" s="7">
        <v>1468.2758844064999</v>
      </c>
      <c r="G34302" t="s">
        <v>71618</v>
      </c>
      <c r="H34302">
        <v>26</v>
      </c>
      <c r="I34302" t="s">
        <v>17</v>
      </c>
      <c r="J34302" t="s">
        <v>17</v>
      </c>
      <c r="K34302">
        <v>115.18</v>
      </c>
      <c r="L34302">
        <v>1</v>
      </c>
      <c r="M34302" s="1">
        <v>4.19424E-5</v>
      </c>
      <c r="N34302" t="s">
        <v>71619</v>
      </c>
      <c r="O34302">
        <v>8050</v>
      </c>
      <c r="P34302" t="s">
        <v>657</v>
      </c>
    </row>
    <row r="34303" spans="1:16">
      <c r="A34303" t="s">
        <v>11</v>
      </c>
      <c r="B34303" s="11" t="s">
        <v>25255</v>
      </c>
      <c r="C34303" t="s">
        <v>25256</v>
      </c>
      <c r="D34303" t="s">
        <v>25257</v>
      </c>
      <c r="E34303" t="s">
        <v>25258</v>
      </c>
      <c r="F34303" s="7">
        <v>4285.1273171391003</v>
      </c>
      <c r="G34303" t="s">
        <v>25259</v>
      </c>
      <c r="H34303">
        <v>3</v>
      </c>
      <c r="I34303" t="s">
        <v>17</v>
      </c>
      <c r="J34303" t="s">
        <v>17</v>
      </c>
      <c r="K34303">
        <v>67.206999999999994</v>
      </c>
      <c r="L34303">
        <v>0.99974799999999997</v>
      </c>
      <c r="M34303">
        <v>5.3423200000000004E-4</v>
      </c>
      <c r="N34303" t="s">
        <v>25260</v>
      </c>
      <c r="O34303">
        <v>5615</v>
      </c>
      <c r="P34303" t="s">
        <v>143</v>
      </c>
    </row>
    <row r="34304" spans="1:16">
      <c r="A34304" t="s">
        <v>11</v>
      </c>
      <c r="B34304" s="11" t="s">
        <v>25255</v>
      </c>
      <c r="C34304" t="s">
        <v>118026</v>
      </c>
      <c r="D34304" t="s">
        <v>25257</v>
      </c>
      <c r="E34304" t="s">
        <v>25258</v>
      </c>
      <c r="F34304" s="7">
        <v>4285.1273171391003</v>
      </c>
      <c r="G34304" t="s">
        <v>118027</v>
      </c>
      <c r="H34304" s="9" t="s">
        <v>124027</v>
      </c>
      <c r="I34304" t="s">
        <v>89093</v>
      </c>
      <c r="J34304" t="s">
        <v>17</v>
      </c>
      <c r="K34304">
        <v>95.400999999999996</v>
      </c>
      <c r="L34304">
        <v>0.45663799999999999</v>
      </c>
      <c r="M34304">
        <v>2.5534400000000001E-4</v>
      </c>
      <c r="N34304" t="s">
        <v>118028</v>
      </c>
      <c r="O34304">
        <v>3678</v>
      </c>
      <c r="P34304" t="s">
        <v>590</v>
      </c>
    </row>
    <row r="34305" spans="1:16">
      <c r="A34305" t="s">
        <v>11</v>
      </c>
      <c r="B34305" s="11" t="s">
        <v>25255</v>
      </c>
      <c r="C34305" t="s">
        <v>120230</v>
      </c>
      <c r="D34305" t="s">
        <v>25257</v>
      </c>
      <c r="E34305" t="s">
        <v>25258</v>
      </c>
      <c r="F34305" s="7">
        <v>4285.1273171391003</v>
      </c>
      <c r="G34305" t="s">
        <v>120231</v>
      </c>
      <c r="H34305" s="8">
        <v>1</v>
      </c>
      <c r="I34305" t="s">
        <v>89093</v>
      </c>
      <c r="J34305" t="s">
        <v>17</v>
      </c>
      <c r="K34305">
        <v>95.400999999999996</v>
      </c>
      <c r="L34305">
        <v>0.45663799999999999</v>
      </c>
      <c r="M34305">
        <v>2.5534400000000001E-4</v>
      </c>
      <c r="N34305" t="s">
        <v>118028</v>
      </c>
      <c r="O34305">
        <v>3678</v>
      </c>
      <c r="P34305" t="s">
        <v>590</v>
      </c>
    </row>
    <row r="34306" spans="1:16">
      <c r="A34306" t="s">
        <v>11</v>
      </c>
      <c r="B34306" s="11" t="s">
        <v>18018</v>
      </c>
      <c r="C34306" t="s">
        <v>18019</v>
      </c>
      <c r="D34306" t="s">
        <v>18020</v>
      </c>
      <c r="E34306" t="s">
        <v>18021</v>
      </c>
      <c r="F34306" s="7">
        <v>4535</v>
      </c>
      <c r="G34306" t="s">
        <v>18022</v>
      </c>
      <c r="H34306">
        <v>5</v>
      </c>
      <c r="I34306" t="s">
        <v>17</v>
      </c>
      <c r="J34306" t="s">
        <v>17</v>
      </c>
      <c r="K34306">
        <v>60.036000000000001</v>
      </c>
      <c r="L34306">
        <v>0.795122</v>
      </c>
      <c r="M34306" s="1">
        <v>7.2848200000000001E-9</v>
      </c>
      <c r="N34306" t="s">
        <v>18023</v>
      </c>
      <c r="O34306">
        <v>16587</v>
      </c>
      <c r="P34306" t="s">
        <v>1597</v>
      </c>
    </row>
    <row r="34307" spans="1:16">
      <c r="A34307" t="s">
        <v>11</v>
      </c>
      <c r="B34307" s="11" t="s">
        <v>18018</v>
      </c>
      <c r="C34307" t="s">
        <v>41419</v>
      </c>
      <c r="D34307" t="s">
        <v>18020</v>
      </c>
      <c r="E34307" t="s">
        <v>18021</v>
      </c>
      <c r="F34307" s="7">
        <v>4535</v>
      </c>
      <c r="G34307" t="s">
        <v>41420</v>
      </c>
      <c r="H34307">
        <v>8</v>
      </c>
      <c r="I34307" t="s">
        <v>17</v>
      </c>
      <c r="J34307" t="s">
        <v>17</v>
      </c>
      <c r="K34307">
        <v>159.01</v>
      </c>
      <c r="L34307">
        <v>0.99968000000000001</v>
      </c>
      <c r="M34307" s="1">
        <v>1.3123900000000001E-29</v>
      </c>
      <c r="N34307" t="s">
        <v>41421</v>
      </c>
      <c r="O34307">
        <v>17294</v>
      </c>
      <c r="P34307" t="s">
        <v>5777</v>
      </c>
    </row>
    <row r="34308" spans="1:16">
      <c r="A34308" t="s">
        <v>11</v>
      </c>
      <c r="B34308" s="11" t="s">
        <v>18018</v>
      </c>
      <c r="C34308" t="s">
        <v>58427</v>
      </c>
      <c r="D34308" t="s">
        <v>18020</v>
      </c>
      <c r="E34308" t="s">
        <v>18021</v>
      </c>
      <c r="F34308" s="7">
        <v>4535</v>
      </c>
      <c r="G34308" t="s">
        <v>58428</v>
      </c>
      <c r="H34308">
        <v>21</v>
      </c>
      <c r="I34308" t="s">
        <v>17</v>
      </c>
      <c r="J34308" t="s">
        <v>17</v>
      </c>
      <c r="K34308">
        <v>169.23</v>
      </c>
      <c r="L34308">
        <v>0.98485400000000001</v>
      </c>
      <c r="M34308" s="1">
        <v>2.9005499999999999E-10</v>
      </c>
      <c r="N34308" t="s">
        <v>58429</v>
      </c>
      <c r="O34308">
        <v>8934</v>
      </c>
      <c r="P34308" t="s">
        <v>2897</v>
      </c>
    </row>
    <row r="34309" spans="1:16">
      <c r="A34309" t="s">
        <v>11</v>
      </c>
      <c r="B34309" s="11" t="s">
        <v>18018</v>
      </c>
      <c r="C34309" t="s">
        <v>64316</v>
      </c>
      <c r="D34309" t="s">
        <v>18020</v>
      </c>
      <c r="E34309" t="s">
        <v>18021</v>
      </c>
      <c r="F34309" s="7">
        <v>4535</v>
      </c>
      <c r="G34309" t="s">
        <v>64317</v>
      </c>
      <c r="H34309">
        <v>17</v>
      </c>
      <c r="I34309" t="s">
        <v>17</v>
      </c>
      <c r="J34309" t="s">
        <v>17</v>
      </c>
      <c r="K34309">
        <v>100.41</v>
      </c>
      <c r="L34309">
        <v>0.99727100000000002</v>
      </c>
      <c r="M34309" s="1">
        <v>5.3057799999999999E-11</v>
      </c>
      <c r="N34309" t="s">
        <v>64318</v>
      </c>
      <c r="O34309">
        <v>16188</v>
      </c>
      <c r="P34309" t="s">
        <v>5292</v>
      </c>
    </row>
    <row r="34310" spans="1:16">
      <c r="A34310" t="s">
        <v>11</v>
      </c>
      <c r="B34310" s="11" t="s">
        <v>18018</v>
      </c>
      <c r="C34310" t="s">
        <v>67610</v>
      </c>
      <c r="D34310" t="s">
        <v>18020</v>
      </c>
      <c r="E34310" t="s">
        <v>18021</v>
      </c>
      <c r="F34310" s="7">
        <v>4535</v>
      </c>
      <c r="G34310" t="s">
        <v>67611</v>
      </c>
      <c r="H34310" s="8">
        <v>1</v>
      </c>
      <c r="I34310" t="s">
        <v>17</v>
      </c>
      <c r="J34310" t="s">
        <v>17</v>
      </c>
      <c r="K34310">
        <v>43.768999999999998</v>
      </c>
      <c r="L34310">
        <v>1</v>
      </c>
      <c r="M34310">
        <v>2.74294E-2</v>
      </c>
      <c r="N34310" t="s">
        <v>67612</v>
      </c>
      <c r="O34310">
        <v>11475</v>
      </c>
      <c r="P34310" t="s">
        <v>16868</v>
      </c>
    </row>
    <row r="34311" spans="1:16">
      <c r="A34311" t="s">
        <v>11</v>
      </c>
      <c r="B34311" s="11" t="s">
        <v>18018</v>
      </c>
      <c r="C34311" t="s">
        <v>77608</v>
      </c>
      <c r="D34311" t="s">
        <v>18020</v>
      </c>
      <c r="E34311" t="s">
        <v>18021</v>
      </c>
      <c r="F34311" s="7">
        <v>4535</v>
      </c>
      <c r="G34311" t="s">
        <v>77609</v>
      </c>
      <c r="H34311">
        <v>48</v>
      </c>
      <c r="I34311" t="s">
        <v>17</v>
      </c>
      <c r="J34311" t="s">
        <v>17</v>
      </c>
      <c r="K34311">
        <v>175.74</v>
      </c>
      <c r="L34311">
        <v>1</v>
      </c>
      <c r="M34311" s="1">
        <v>1.07513E-10</v>
      </c>
      <c r="N34311" t="s">
        <v>77610</v>
      </c>
      <c r="O34311">
        <v>1179</v>
      </c>
      <c r="P34311" t="s">
        <v>757</v>
      </c>
    </row>
    <row r="34312" spans="1:16">
      <c r="A34312" t="s">
        <v>11</v>
      </c>
      <c r="B34312" s="11" t="s">
        <v>66636</v>
      </c>
      <c r="C34312" t="s">
        <v>66637</v>
      </c>
      <c r="D34312" t="s">
        <v>66638</v>
      </c>
      <c r="E34312" t="s">
        <v>66636</v>
      </c>
      <c r="F34312" s="7">
        <v>7944.9233894151002</v>
      </c>
      <c r="G34312" t="s">
        <v>66639</v>
      </c>
      <c r="H34312">
        <v>45</v>
      </c>
      <c r="I34312" t="s">
        <v>17</v>
      </c>
      <c r="J34312" t="s">
        <v>17</v>
      </c>
      <c r="K34312">
        <v>179.46</v>
      </c>
      <c r="L34312">
        <v>0.74597400000000003</v>
      </c>
      <c r="M34312" s="1">
        <v>1.4819700000000001E-28</v>
      </c>
      <c r="N34312" t="s">
        <v>66640</v>
      </c>
      <c r="O34312">
        <v>8340</v>
      </c>
      <c r="P34312" t="s">
        <v>26</v>
      </c>
    </row>
    <row r="34313" spans="1:16">
      <c r="A34313" t="s">
        <v>11</v>
      </c>
      <c r="B34313" s="11" t="s">
        <v>66636</v>
      </c>
      <c r="C34313" t="s">
        <v>85391</v>
      </c>
      <c r="D34313" t="s">
        <v>66638</v>
      </c>
      <c r="E34313" t="s">
        <v>66636</v>
      </c>
      <c r="F34313" s="7">
        <v>7944.9233894151002</v>
      </c>
      <c r="G34313" t="s">
        <v>85392</v>
      </c>
      <c r="H34313">
        <v>163</v>
      </c>
      <c r="I34313" t="s">
        <v>17</v>
      </c>
      <c r="J34313" t="s">
        <v>17</v>
      </c>
      <c r="K34313">
        <v>182.17</v>
      </c>
      <c r="L34313">
        <v>0.98128800000000005</v>
      </c>
      <c r="M34313" s="1">
        <v>9.5935800000000002E-36</v>
      </c>
      <c r="N34313" t="s">
        <v>85393</v>
      </c>
      <c r="O34313">
        <v>9176</v>
      </c>
      <c r="P34313" t="s">
        <v>5881</v>
      </c>
    </row>
    <row r="34314" spans="1:16">
      <c r="A34314" t="s">
        <v>11</v>
      </c>
      <c r="B34314" s="11" t="s">
        <v>21551</v>
      </c>
      <c r="C34314" t="s">
        <v>21552</v>
      </c>
      <c r="D34314" t="s">
        <v>21553</v>
      </c>
      <c r="E34314" t="s">
        <v>21551</v>
      </c>
      <c r="F34314" s="7">
        <v>2091.11025873785</v>
      </c>
      <c r="G34314" t="s">
        <v>21554</v>
      </c>
      <c r="H34314" s="8">
        <v>1</v>
      </c>
      <c r="I34314" t="s">
        <v>17</v>
      </c>
      <c r="J34314" t="s">
        <v>17</v>
      </c>
      <c r="K34314">
        <v>62.558</v>
      </c>
      <c r="L34314">
        <v>0.75336800000000004</v>
      </c>
      <c r="M34314">
        <v>3.8716000000000002E-3</v>
      </c>
      <c r="N34314" t="s">
        <v>21555</v>
      </c>
      <c r="O34314">
        <v>8576</v>
      </c>
      <c r="P34314" t="s">
        <v>1720</v>
      </c>
    </row>
    <row r="34315" spans="1:16">
      <c r="A34315" t="s">
        <v>11</v>
      </c>
      <c r="B34315" s="11" t="s">
        <v>21551</v>
      </c>
      <c r="C34315" t="s">
        <v>46648</v>
      </c>
      <c r="D34315" t="s">
        <v>21553</v>
      </c>
      <c r="E34315" t="s">
        <v>21551</v>
      </c>
      <c r="F34315" s="7">
        <v>2091.11025873785</v>
      </c>
      <c r="G34315" t="s">
        <v>46649</v>
      </c>
      <c r="H34315" s="8">
        <v>1</v>
      </c>
      <c r="I34315" t="s">
        <v>17</v>
      </c>
      <c r="J34315" t="s">
        <v>17</v>
      </c>
      <c r="K34315">
        <v>60.433999999999997</v>
      </c>
      <c r="L34315">
        <v>0.83807399999999999</v>
      </c>
      <c r="M34315">
        <v>1.50577E-2</v>
      </c>
      <c r="N34315" t="s">
        <v>46650</v>
      </c>
      <c r="O34315">
        <v>5540</v>
      </c>
      <c r="P34315" t="s">
        <v>590</v>
      </c>
    </row>
    <row r="34316" spans="1:16">
      <c r="A34316" t="s">
        <v>11</v>
      </c>
      <c r="B34316" s="11" t="s">
        <v>21551</v>
      </c>
      <c r="C34316" t="s">
        <v>76517</v>
      </c>
      <c r="D34316" t="s">
        <v>21553</v>
      </c>
      <c r="E34316" t="s">
        <v>21551</v>
      </c>
      <c r="F34316" s="7">
        <v>2091.11025873785</v>
      </c>
      <c r="G34316" t="s">
        <v>76518</v>
      </c>
      <c r="H34316">
        <v>4</v>
      </c>
      <c r="I34316" t="s">
        <v>17</v>
      </c>
      <c r="J34316" t="s">
        <v>17</v>
      </c>
      <c r="K34316">
        <v>67.703999999999994</v>
      </c>
      <c r="L34316">
        <v>1</v>
      </c>
      <c r="M34316">
        <v>5.2302199999999998E-3</v>
      </c>
      <c r="N34316" t="s">
        <v>76519</v>
      </c>
      <c r="O34316">
        <v>7032</v>
      </c>
      <c r="P34316" t="s">
        <v>75</v>
      </c>
    </row>
    <row r="34317" spans="1:16">
      <c r="A34317" t="s">
        <v>89066</v>
      </c>
      <c r="B34317" s="11" t="s">
        <v>94663</v>
      </c>
      <c r="C34317" t="s">
        <v>94664</v>
      </c>
      <c r="D34317" t="s">
        <v>94665</v>
      </c>
      <c r="E34317" t="s">
        <v>94666</v>
      </c>
      <c r="F34317" s="7">
        <v>914.74496462703803</v>
      </c>
      <c r="G34317" t="s">
        <v>94667</v>
      </c>
      <c r="H34317">
        <v>6</v>
      </c>
      <c r="I34317" t="s">
        <v>17</v>
      </c>
      <c r="J34317" t="s">
        <v>17</v>
      </c>
      <c r="K34317">
        <v>1.93</v>
      </c>
      <c r="L34317" t="s">
        <v>89071</v>
      </c>
      <c r="M34317">
        <v>1.7579999999999999E-4</v>
      </c>
      <c r="N34317" t="s">
        <v>89257</v>
      </c>
      <c r="O34317">
        <v>4973</v>
      </c>
      <c r="P34317" t="s">
        <v>89139</v>
      </c>
    </row>
    <row r="34318" spans="1:16">
      <c r="A34318" t="s">
        <v>11</v>
      </c>
      <c r="B34318" s="11" t="s">
        <v>41910</v>
      </c>
      <c r="C34318" t="s">
        <v>41911</v>
      </c>
      <c r="D34318" t="s">
        <v>41912</v>
      </c>
      <c r="E34318" t="s">
        <v>41910</v>
      </c>
      <c r="F34318" s="7">
        <v>1295.42859868403</v>
      </c>
      <c r="G34318" t="s">
        <v>41913</v>
      </c>
      <c r="H34318">
        <v>2</v>
      </c>
      <c r="I34318" t="s">
        <v>17</v>
      </c>
      <c r="J34318" t="s">
        <v>17</v>
      </c>
      <c r="K34318">
        <v>128.26</v>
      </c>
      <c r="L34318">
        <v>0.99930799999999997</v>
      </c>
      <c r="M34318" s="1">
        <v>7.8528599999999994E-14</v>
      </c>
      <c r="N34318" t="s">
        <v>41914</v>
      </c>
      <c r="O34318">
        <v>12052</v>
      </c>
      <c r="P34318" t="s">
        <v>9871</v>
      </c>
    </row>
    <row r="34319" spans="1:16">
      <c r="A34319" t="s">
        <v>11</v>
      </c>
      <c r="B34319" s="11" t="s">
        <v>41910</v>
      </c>
      <c r="C34319" t="s">
        <v>80519</v>
      </c>
      <c r="D34319" t="s">
        <v>41912</v>
      </c>
      <c r="E34319" t="s">
        <v>41910</v>
      </c>
      <c r="F34319" s="7">
        <v>1295.42859868403</v>
      </c>
      <c r="G34319" t="s">
        <v>80520</v>
      </c>
      <c r="H34319">
        <v>13</v>
      </c>
      <c r="I34319" t="s">
        <v>17</v>
      </c>
      <c r="J34319" t="s">
        <v>17</v>
      </c>
      <c r="K34319">
        <v>159.81</v>
      </c>
      <c r="L34319">
        <v>1</v>
      </c>
      <c r="M34319" s="1">
        <v>1.5896400000000001E-19</v>
      </c>
      <c r="N34319" t="s">
        <v>80521</v>
      </c>
      <c r="O34319">
        <v>13382</v>
      </c>
      <c r="P34319" t="s">
        <v>1280</v>
      </c>
    </row>
    <row r="34320" spans="1:16">
      <c r="A34320" t="s">
        <v>11</v>
      </c>
      <c r="B34320" s="11" t="s">
        <v>56980</v>
      </c>
      <c r="C34320" t="s">
        <v>56981</v>
      </c>
      <c r="D34320" t="s">
        <v>56982</v>
      </c>
      <c r="E34320" t="s">
        <v>56983</v>
      </c>
      <c r="F34320" s="7">
        <v>2999.5032168293901</v>
      </c>
      <c r="G34320" t="s">
        <v>56984</v>
      </c>
      <c r="H34320">
        <v>169</v>
      </c>
      <c r="I34320" t="s">
        <v>17</v>
      </c>
      <c r="J34320" t="s">
        <v>17</v>
      </c>
      <c r="K34320">
        <v>130.27000000000001</v>
      </c>
      <c r="L34320">
        <v>1</v>
      </c>
      <c r="M34320" s="1">
        <v>2.7861700000000001E-20</v>
      </c>
      <c r="N34320" t="s">
        <v>56985</v>
      </c>
      <c r="O34320">
        <v>20313</v>
      </c>
      <c r="P34320" t="s">
        <v>822</v>
      </c>
    </row>
    <row r="34321" spans="1:16">
      <c r="A34321" t="s">
        <v>11</v>
      </c>
      <c r="B34321" s="11" t="s">
        <v>38061</v>
      </c>
      <c r="C34321" t="s">
        <v>38062</v>
      </c>
      <c r="D34321" t="s">
        <v>38063</v>
      </c>
      <c r="E34321" t="s">
        <v>38064</v>
      </c>
      <c r="F34321" s="7">
        <v>5008.2877939121799</v>
      </c>
      <c r="G34321" t="s">
        <v>38065</v>
      </c>
      <c r="H34321">
        <v>185</v>
      </c>
      <c r="I34321" t="s">
        <v>17</v>
      </c>
      <c r="J34321" t="s">
        <v>17</v>
      </c>
      <c r="K34321">
        <v>146.81</v>
      </c>
      <c r="L34321">
        <v>1</v>
      </c>
      <c r="M34321" s="1">
        <v>3.6858899999999997E-17</v>
      </c>
      <c r="N34321" t="s">
        <v>38066</v>
      </c>
      <c r="O34321">
        <v>4520</v>
      </c>
      <c r="P34321" t="s">
        <v>1667</v>
      </c>
    </row>
    <row r="34322" spans="1:16">
      <c r="A34322" t="s">
        <v>11</v>
      </c>
      <c r="B34322" s="11" t="s">
        <v>38061</v>
      </c>
      <c r="C34322" t="s">
        <v>58344</v>
      </c>
      <c r="D34322" t="s">
        <v>38063</v>
      </c>
      <c r="E34322" t="s">
        <v>38064</v>
      </c>
      <c r="F34322" s="7">
        <v>5008.2877939121799</v>
      </c>
      <c r="G34322" t="s">
        <v>58345</v>
      </c>
      <c r="H34322">
        <v>25</v>
      </c>
      <c r="I34322" t="s">
        <v>17</v>
      </c>
      <c r="J34322" t="s">
        <v>17</v>
      </c>
      <c r="K34322">
        <v>303.35000000000002</v>
      </c>
      <c r="L34322">
        <v>1</v>
      </c>
      <c r="M34322" s="1">
        <v>3.8397899999999998E-127</v>
      </c>
      <c r="N34322" t="s">
        <v>58346</v>
      </c>
      <c r="O34322">
        <v>21498</v>
      </c>
      <c r="P34322" t="s">
        <v>1232</v>
      </c>
    </row>
    <row r="34323" spans="1:16">
      <c r="A34323" t="s">
        <v>11</v>
      </c>
      <c r="B34323" s="11" t="s">
        <v>38061</v>
      </c>
      <c r="C34323" t="s">
        <v>63088</v>
      </c>
      <c r="D34323" t="s">
        <v>38063</v>
      </c>
      <c r="E34323" t="s">
        <v>38064</v>
      </c>
      <c r="F34323" s="7">
        <v>5008.2877939121799</v>
      </c>
      <c r="G34323" t="s">
        <v>63089</v>
      </c>
      <c r="H34323">
        <v>104</v>
      </c>
      <c r="I34323" t="s">
        <v>17</v>
      </c>
      <c r="J34323" t="s">
        <v>17</v>
      </c>
      <c r="K34323">
        <v>201.64</v>
      </c>
      <c r="L34323">
        <v>0.99948599999999999</v>
      </c>
      <c r="M34323" s="1">
        <v>4.6119099999999997E-33</v>
      </c>
      <c r="N34323" t="s">
        <v>63090</v>
      </c>
      <c r="O34323">
        <v>22464</v>
      </c>
      <c r="P34323" t="s">
        <v>324</v>
      </c>
    </row>
    <row r="34324" spans="1:16">
      <c r="A34324" t="s">
        <v>89066</v>
      </c>
      <c r="B34324" s="11" t="s">
        <v>38061</v>
      </c>
      <c r="C34324" t="s">
        <v>92232</v>
      </c>
      <c r="D34324" t="s">
        <v>38063</v>
      </c>
      <c r="E34324" t="s">
        <v>38064</v>
      </c>
      <c r="F34324" s="7">
        <v>5008.2877939121799</v>
      </c>
      <c r="G34324" t="s">
        <v>92233</v>
      </c>
      <c r="H34324">
        <v>14</v>
      </c>
      <c r="I34324" t="s">
        <v>17</v>
      </c>
      <c r="J34324" t="s">
        <v>17</v>
      </c>
      <c r="K34324">
        <v>4.29</v>
      </c>
      <c r="L34324" t="s">
        <v>89071</v>
      </c>
      <c r="M34324">
        <v>0</v>
      </c>
      <c r="N34324" t="s">
        <v>92234</v>
      </c>
      <c r="O34324">
        <v>20574</v>
      </c>
      <c r="P34324" t="s">
        <v>89103</v>
      </c>
    </row>
    <row r="34325" spans="1:16">
      <c r="A34325" t="s">
        <v>11</v>
      </c>
      <c r="B34325" s="11" t="s">
        <v>24326</v>
      </c>
      <c r="C34325" t="s">
        <v>24327</v>
      </c>
      <c r="D34325" t="s">
        <v>24328</v>
      </c>
      <c r="E34325" t="s">
        <v>24329</v>
      </c>
      <c r="F34325" s="7">
        <v>3626.8463073640701</v>
      </c>
      <c r="G34325" t="s">
        <v>24330</v>
      </c>
      <c r="H34325">
        <v>43</v>
      </c>
      <c r="I34325" t="s">
        <v>17</v>
      </c>
      <c r="J34325" t="s">
        <v>17</v>
      </c>
      <c r="K34325">
        <v>96.341999999999999</v>
      </c>
      <c r="L34325">
        <v>1</v>
      </c>
      <c r="M34325">
        <v>1.09942E-3</v>
      </c>
      <c r="N34325" t="s">
        <v>24331</v>
      </c>
      <c r="O34325">
        <v>1206</v>
      </c>
      <c r="P34325" t="s">
        <v>1022</v>
      </c>
    </row>
    <row r="34326" spans="1:16">
      <c r="A34326" t="s">
        <v>11</v>
      </c>
      <c r="B34326" s="11" t="s">
        <v>24326</v>
      </c>
      <c r="C34326" t="s">
        <v>26702</v>
      </c>
      <c r="D34326" t="s">
        <v>24328</v>
      </c>
      <c r="E34326" t="s">
        <v>24329</v>
      </c>
      <c r="F34326" s="7">
        <v>3626.8463073640701</v>
      </c>
      <c r="G34326" t="s">
        <v>26703</v>
      </c>
      <c r="H34326">
        <v>9</v>
      </c>
      <c r="I34326" t="s">
        <v>17</v>
      </c>
      <c r="J34326" t="s">
        <v>17</v>
      </c>
      <c r="K34326">
        <v>89.403000000000006</v>
      </c>
      <c r="L34326">
        <v>0.80390300000000003</v>
      </c>
      <c r="M34326" s="1">
        <v>9.26149E-5</v>
      </c>
      <c r="N34326" t="s">
        <v>26704</v>
      </c>
      <c r="O34326">
        <v>3207</v>
      </c>
      <c r="P34326" t="s">
        <v>2728</v>
      </c>
    </row>
    <row r="34327" spans="1:16">
      <c r="A34327" t="s">
        <v>11</v>
      </c>
      <c r="B34327" s="11" t="s">
        <v>24326</v>
      </c>
      <c r="C34327" t="s">
        <v>43371</v>
      </c>
      <c r="D34327" t="s">
        <v>24328</v>
      </c>
      <c r="E34327" t="s">
        <v>24329</v>
      </c>
      <c r="F34327" s="7">
        <v>3626.8463073640701</v>
      </c>
      <c r="G34327" t="s">
        <v>43372</v>
      </c>
      <c r="H34327">
        <v>10</v>
      </c>
      <c r="I34327" t="s">
        <v>17</v>
      </c>
      <c r="J34327" t="s">
        <v>17</v>
      </c>
      <c r="K34327">
        <v>105.06</v>
      </c>
      <c r="L34327">
        <v>0.99193500000000001</v>
      </c>
      <c r="M34327" s="1">
        <v>1.9291500000000001E-9</v>
      </c>
      <c r="N34327" t="s">
        <v>43373</v>
      </c>
      <c r="O34327">
        <v>5128</v>
      </c>
      <c r="P34327" t="s">
        <v>2649</v>
      </c>
    </row>
    <row r="34328" spans="1:16">
      <c r="A34328" t="s">
        <v>11</v>
      </c>
      <c r="B34328" s="11" t="s">
        <v>24326</v>
      </c>
      <c r="C34328" t="s">
        <v>48708</v>
      </c>
      <c r="D34328" t="s">
        <v>24328</v>
      </c>
      <c r="E34328" t="s">
        <v>24329</v>
      </c>
      <c r="F34328" s="7">
        <v>3626.8463073640701</v>
      </c>
      <c r="G34328" t="s">
        <v>48709</v>
      </c>
      <c r="H34328" s="8">
        <v>1</v>
      </c>
      <c r="I34328" t="s">
        <v>17</v>
      </c>
      <c r="J34328" t="s">
        <v>17</v>
      </c>
      <c r="K34328">
        <v>59.198</v>
      </c>
      <c r="L34328">
        <v>0.96150199999999997</v>
      </c>
      <c r="M34328">
        <v>2.7127700000000002E-3</v>
      </c>
      <c r="N34328" t="s">
        <v>48710</v>
      </c>
      <c r="O34328">
        <v>2793</v>
      </c>
      <c r="P34328" t="s">
        <v>2728</v>
      </c>
    </row>
    <row r="34329" spans="1:16">
      <c r="A34329" t="s">
        <v>89066</v>
      </c>
      <c r="B34329" s="11" t="s">
        <v>24326</v>
      </c>
      <c r="C34329" t="s">
        <v>91154</v>
      </c>
      <c r="D34329" t="s">
        <v>24328</v>
      </c>
      <c r="E34329" t="s">
        <v>24329</v>
      </c>
      <c r="F34329" s="7">
        <v>3626.8463073640701</v>
      </c>
      <c r="G34329" t="s">
        <v>91155</v>
      </c>
      <c r="H34329">
        <v>25</v>
      </c>
      <c r="I34329" t="s">
        <v>17</v>
      </c>
      <c r="J34329" t="s">
        <v>17</v>
      </c>
      <c r="K34329">
        <v>2.27</v>
      </c>
      <c r="L34329" t="s">
        <v>89071</v>
      </c>
      <c r="M34329">
        <v>9.7959999999999996E-4</v>
      </c>
      <c r="N34329" t="s">
        <v>91156</v>
      </c>
      <c r="O34329">
        <v>1796</v>
      </c>
      <c r="P34329" t="s">
        <v>89441</v>
      </c>
    </row>
    <row r="34330" spans="1:16">
      <c r="A34330" t="s">
        <v>89066</v>
      </c>
      <c r="B34330" s="11" t="s">
        <v>24326</v>
      </c>
      <c r="C34330" t="s">
        <v>93263</v>
      </c>
      <c r="D34330" t="s">
        <v>24328</v>
      </c>
      <c r="E34330" t="s">
        <v>24329</v>
      </c>
      <c r="F34330" s="7">
        <v>3626.8463073640701</v>
      </c>
      <c r="G34330" t="s">
        <v>93264</v>
      </c>
      <c r="H34330">
        <v>10</v>
      </c>
      <c r="I34330" t="s">
        <v>17</v>
      </c>
      <c r="J34330" t="s">
        <v>17</v>
      </c>
      <c r="K34330">
        <v>2.4900000000000002</v>
      </c>
      <c r="L34330" t="s">
        <v>89071</v>
      </c>
      <c r="M34330">
        <v>6.4539999999999997E-3</v>
      </c>
      <c r="N34330" t="s">
        <v>91707</v>
      </c>
      <c r="O34330">
        <v>10630</v>
      </c>
      <c r="P34330" t="s">
        <v>91640</v>
      </c>
    </row>
    <row r="34331" spans="1:16">
      <c r="A34331" t="s">
        <v>89066</v>
      </c>
      <c r="B34331" s="11" t="s">
        <v>24326</v>
      </c>
      <c r="C34331" t="s">
        <v>108811</v>
      </c>
      <c r="D34331" t="s">
        <v>24328</v>
      </c>
      <c r="E34331" t="s">
        <v>24329</v>
      </c>
      <c r="F34331" s="7">
        <v>3626.8463073640701</v>
      </c>
      <c r="G34331" t="s">
        <v>108812</v>
      </c>
      <c r="H34331" s="8">
        <v>1</v>
      </c>
      <c r="I34331" t="s">
        <v>17</v>
      </c>
      <c r="J34331" t="s">
        <v>17</v>
      </c>
      <c r="K34331">
        <v>3.24</v>
      </c>
      <c r="L34331" t="s">
        <v>89071</v>
      </c>
      <c r="M34331">
        <v>5.0130000000000001E-3</v>
      </c>
      <c r="N34331" t="s">
        <v>108813</v>
      </c>
      <c r="O34331">
        <v>1020</v>
      </c>
      <c r="P34331" t="s">
        <v>91312</v>
      </c>
    </row>
    <row r="34332" spans="1:16">
      <c r="A34332" t="s">
        <v>11</v>
      </c>
      <c r="B34332" s="11" t="s">
        <v>24326</v>
      </c>
      <c r="C34332" t="s">
        <v>122388</v>
      </c>
      <c r="D34332" t="s">
        <v>24328</v>
      </c>
      <c r="E34332" t="s">
        <v>24329</v>
      </c>
      <c r="F34332" s="7">
        <v>3626.8463073640701</v>
      </c>
      <c r="G34332" t="s">
        <v>122389</v>
      </c>
      <c r="H34332">
        <v>92</v>
      </c>
      <c r="I34332" t="s">
        <v>89093</v>
      </c>
      <c r="J34332" t="s">
        <v>17</v>
      </c>
      <c r="K34332">
        <v>112.13</v>
      </c>
      <c r="L34332">
        <v>0.5</v>
      </c>
      <c r="M34332" s="1">
        <v>1.42056E-5</v>
      </c>
      <c r="N34332" t="s">
        <v>122390</v>
      </c>
      <c r="O34332">
        <v>1679</v>
      </c>
      <c r="P34332" t="s">
        <v>23574</v>
      </c>
    </row>
    <row r="34333" spans="1:16">
      <c r="A34333" t="s">
        <v>11</v>
      </c>
      <c r="B34333" s="11" t="s">
        <v>4324</v>
      </c>
      <c r="C34333" t="s">
        <v>4325</v>
      </c>
      <c r="D34333" t="s">
        <v>4326</v>
      </c>
      <c r="E34333" t="s">
        <v>4327</v>
      </c>
      <c r="F34333" s="7">
        <v>3875.5051819283099</v>
      </c>
      <c r="G34333" t="s">
        <v>4328</v>
      </c>
      <c r="H34333" s="8">
        <v>1</v>
      </c>
      <c r="I34333" t="s">
        <v>17</v>
      </c>
      <c r="J34333" t="s">
        <v>17</v>
      </c>
      <c r="K34333">
        <v>85.066000000000003</v>
      </c>
      <c r="L34333">
        <v>0.99999899999999997</v>
      </c>
      <c r="M34333">
        <v>5.0307700000000004E-3</v>
      </c>
      <c r="N34333" t="s">
        <v>4329</v>
      </c>
      <c r="O34333">
        <v>6821</v>
      </c>
      <c r="P34333" t="s">
        <v>89</v>
      </c>
    </row>
    <row r="34334" spans="1:16">
      <c r="A34334" t="s">
        <v>11</v>
      </c>
      <c r="B34334" s="11" t="s">
        <v>4324</v>
      </c>
      <c r="C34334" t="s">
        <v>8186</v>
      </c>
      <c r="D34334" t="s">
        <v>4326</v>
      </c>
      <c r="E34334" t="s">
        <v>4327</v>
      </c>
      <c r="F34334" s="7">
        <v>3875.5051819283099</v>
      </c>
      <c r="G34334" t="s">
        <v>8187</v>
      </c>
      <c r="H34334">
        <v>2</v>
      </c>
      <c r="I34334" t="s">
        <v>17</v>
      </c>
      <c r="J34334" t="s">
        <v>17</v>
      </c>
      <c r="K34334">
        <v>103.13</v>
      </c>
      <c r="L34334">
        <v>0.99998100000000001</v>
      </c>
      <c r="M34334" s="1">
        <v>5.1595999999999999E-5</v>
      </c>
      <c r="N34334" t="s">
        <v>8188</v>
      </c>
      <c r="O34334">
        <v>14431</v>
      </c>
      <c r="P34334" t="s">
        <v>643</v>
      </c>
    </row>
    <row r="34335" spans="1:16">
      <c r="A34335" t="s">
        <v>11</v>
      </c>
      <c r="B34335" s="11" t="s">
        <v>4324</v>
      </c>
      <c r="C34335" t="s">
        <v>11354</v>
      </c>
      <c r="D34335" t="s">
        <v>4326</v>
      </c>
      <c r="E34335" t="s">
        <v>4327</v>
      </c>
      <c r="F34335" s="7">
        <v>3875.5051819283099</v>
      </c>
      <c r="G34335" t="s">
        <v>11355</v>
      </c>
      <c r="H34335">
        <v>6</v>
      </c>
      <c r="I34335" t="s">
        <v>17</v>
      </c>
      <c r="J34335" t="s">
        <v>17</v>
      </c>
      <c r="K34335">
        <v>203.78</v>
      </c>
      <c r="L34335">
        <v>0.980765</v>
      </c>
      <c r="M34335" s="1">
        <v>1.23641E-47</v>
      </c>
      <c r="N34335" t="s">
        <v>11356</v>
      </c>
      <c r="O34335">
        <v>7919</v>
      </c>
      <c r="P34335" t="s">
        <v>4883</v>
      </c>
    </row>
    <row r="34336" spans="1:16">
      <c r="A34336" t="s">
        <v>11</v>
      </c>
      <c r="B34336" s="11" t="s">
        <v>4324</v>
      </c>
      <c r="C34336" t="s">
        <v>19248</v>
      </c>
      <c r="D34336" t="s">
        <v>4326</v>
      </c>
      <c r="E34336" t="s">
        <v>4327</v>
      </c>
      <c r="F34336" s="7">
        <v>3875.5051819283099</v>
      </c>
      <c r="G34336" t="s">
        <v>19249</v>
      </c>
      <c r="H34336">
        <v>176</v>
      </c>
      <c r="I34336" t="s">
        <v>17</v>
      </c>
      <c r="J34336" t="s">
        <v>17</v>
      </c>
      <c r="K34336">
        <v>298.95999999999998</v>
      </c>
      <c r="L34336">
        <v>1</v>
      </c>
      <c r="M34336" s="1">
        <v>6.8590599999999994E-141</v>
      </c>
      <c r="N34336" t="s">
        <v>19250</v>
      </c>
      <c r="O34336">
        <v>17057</v>
      </c>
      <c r="P34336" t="s">
        <v>5292</v>
      </c>
    </row>
    <row r="34337" spans="1:16">
      <c r="A34337" t="s">
        <v>11</v>
      </c>
      <c r="B34337" s="11" t="s">
        <v>4324</v>
      </c>
      <c r="C34337" t="s">
        <v>20485</v>
      </c>
      <c r="D34337" t="s">
        <v>4326</v>
      </c>
      <c r="E34337" t="s">
        <v>4327</v>
      </c>
      <c r="F34337" s="7">
        <v>3875.5051819283099</v>
      </c>
      <c r="G34337" t="s">
        <v>20486</v>
      </c>
      <c r="H34337">
        <v>554</v>
      </c>
      <c r="I34337" t="s">
        <v>17</v>
      </c>
      <c r="J34337" t="s">
        <v>17</v>
      </c>
      <c r="K34337">
        <v>237.4</v>
      </c>
      <c r="L34337">
        <v>1</v>
      </c>
      <c r="M34337" s="1">
        <v>7.1741099999999998E-29</v>
      </c>
      <c r="N34337" t="s">
        <v>20487</v>
      </c>
      <c r="O34337">
        <v>9788</v>
      </c>
      <c r="P34337" t="s">
        <v>2897</v>
      </c>
    </row>
    <row r="34338" spans="1:16">
      <c r="A34338" t="s">
        <v>11</v>
      </c>
      <c r="B34338" s="11" t="s">
        <v>4324</v>
      </c>
      <c r="C34338" t="s">
        <v>21979</v>
      </c>
      <c r="D34338" t="s">
        <v>4326</v>
      </c>
      <c r="E34338" t="s">
        <v>4327</v>
      </c>
      <c r="F34338" s="7">
        <v>3875.5051819283099</v>
      </c>
      <c r="G34338" t="s">
        <v>21980</v>
      </c>
      <c r="H34338">
        <v>2</v>
      </c>
      <c r="I34338" t="s">
        <v>17</v>
      </c>
      <c r="J34338" t="s">
        <v>17</v>
      </c>
      <c r="K34338">
        <v>85.358999999999995</v>
      </c>
      <c r="L34338">
        <v>0.80417000000000005</v>
      </c>
      <c r="M34338" s="1">
        <v>2.0387500000000001E-10</v>
      </c>
      <c r="N34338" t="s">
        <v>21981</v>
      </c>
      <c r="O34338">
        <v>7760</v>
      </c>
      <c r="P34338" t="s">
        <v>1574</v>
      </c>
    </row>
    <row r="34339" spans="1:16">
      <c r="A34339" t="s">
        <v>11</v>
      </c>
      <c r="B34339" s="11" t="s">
        <v>4324</v>
      </c>
      <c r="C34339" t="s">
        <v>24071</v>
      </c>
      <c r="D34339" t="s">
        <v>4326</v>
      </c>
      <c r="E34339" t="s">
        <v>4327</v>
      </c>
      <c r="F34339" s="7">
        <v>3875.5051819283099</v>
      </c>
      <c r="G34339" t="s">
        <v>24072</v>
      </c>
      <c r="H34339">
        <v>26</v>
      </c>
      <c r="I34339" t="s">
        <v>17</v>
      </c>
      <c r="J34339" t="s">
        <v>17</v>
      </c>
      <c r="K34339">
        <v>151.80000000000001</v>
      </c>
      <c r="L34339">
        <v>0.99999099999999996</v>
      </c>
      <c r="M34339" s="1">
        <v>1.14414E-11</v>
      </c>
      <c r="N34339" t="s">
        <v>24073</v>
      </c>
      <c r="O34339">
        <v>16149</v>
      </c>
      <c r="P34339" t="s">
        <v>3386</v>
      </c>
    </row>
    <row r="34340" spans="1:16">
      <c r="A34340" t="s">
        <v>11</v>
      </c>
      <c r="B34340" s="11" t="s">
        <v>4324</v>
      </c>
      <c r="C34340" t="s">
        <v>34557</v>
      </c>
      <c r="D34340" t="s">
        <v>4326</v>
      </c>
      <c r="E34340" t="s">
        <v>4327</v>
      </c>
      <c r="F34340" s="7">
        <v>3875.5051819283099</v>
      </c>
      <c r="G34340" t="s">
        <v>34558</v>
      </c>
      <c r="H34340">
        <v>13</v>
      </c>
      <c r="I34340" t="s">
        <v>17</v>
      </c>
      <c r="J34340" t="s">
        <v>17</v>
      </c>
      <c r="K34340">
        <v>241.68</v>
      </c>
      <c r="L34340">
        <v>1</v>
      </c>
      <c r="M34340" s="1">
        <v>1.9633599999999999E-102</v>
      </c>
      <c r="N34340" t="s">
        <v>34559</v>
      </c>
      <c r="O34340">
        <v>7954</v>
      </c>
      <c r="P34340" t="s">
        <v>12328</v>
      </c>
    </row>
    <row r="34341" spans="1:16">
      <c r="A34341" t="s">
        <v>11</v>
      </c>
      <c r="B34341" s="11" t="s">
        <v>4324</v>
      </c>
      <c r="C34341" t="s">
        <v>44920</v>
      </c>
      <c r="D34341" t="s">
        <v>4326</v>
      </c>
      <c r="E34341" t="s">
        <v>4327</v>
      </c>
      <c r="F34341" s="7">
        <v>3875.5051819283099</v>
      </c>
      <c r="G34341" t="s">
        <v>44921</v>
      </c>
      <c r="H34341">
        <v>7</v>
      </c>
      <c r="I34341" t="s">
        <v>17</v>
      </c>
      <c r="J34341" t="s">
        <v>17</v>
      </c>
      <c r="K34341">
        <v>113.54</v>
      </c>
      <c r="L34341">
        <v>0.99992700000000001</v>
      </c>
      <c r="M34341" s="1">
        <v>4.0172500000000002E-5</v>
      </c>
      <c r="N34341" t="s">
        <v>44922</v>
      </c>
      <c r="O34341">
        <v>13405</v>
      </c>
      <c r="P34341" t="s">
        <v>1533</v>
      </c>
    </row>
    <row r="34342" spans="1:16">
      <c r="A34342" t="s">
        <v>11</v>
      </c>
      <c r="B34342" s="11" t="s">
        <v>4324</v>
      </c>
      <c r="C34342" t="s">
        <v>48293</v>
      </c>
      <c r="D34342" t="s">
        <v>4326</v>
      </c>
      <c r="E34342" t="s">
        <v>4327</v>
      </c>
      <c r="F34342" s="7">
        <v>3875.5051819283099</v>
      </c>
      <c r="G34342" t="s">
        <v>48294</v>
      </c>
      <c r="H34342">
        <v>17</v>
      </c>
      <c r="I34342" t="s">
        <v>17</v>
      </c>
      <c r="J34342" t="s">
        <v>17</v>
      </c>
      <c r="K34342">
        <v>148.62</v>
      </c>
      <c r="L34342">
        <v>0.99985199999999996</v>
      </c>
      <c r="M34342" s="1">
        <v>2.2291499999999999E-15</v>
      </c>
      <c r="N34342" t="s">
        <v>48295</v>
      </c>
      <c r="O34342">
        <v>5207</v>
      </c>
      <c r="P34342" t="s">
        <v>143</v>
      </c>
    </row>
    <row r="34343" spans="1:16">
      <c r="A34343" t="s">
        <v>11</v>
      </c>
      <c r="B34343" s="11" t="s">
        <v>4324</v>
      </c>
      <c r="C34343" t="s">
        <v>49133</v>
      </c>
      <c r="D34343" t="s">
        <v>4326</v>
      </c>
      <c r="E34343" t="s">
        <v>4327</v>
      </c>
      <c r="F34343" s="7">
        <v>3875.5051819283099</v>
      </c>
      <c r="G34343" t="s">
        <v>49134</v>
      </c>
      <c r="H34343">
        <v>2</v>
      </c>
      <c r="I34343" t="s">
        <v>17</v>
      </c>
      <c r="J34343" t="s">
        <v>17</v>
      </c>
      <c r="K34343">
        <v>61.375</v>
      </c>
      <c r="L34343">
        <v>0.88251299999999999</v>
      </c>
      <c r="M34343">
        <v>7.3285299999999998E-3</v>
      </c>
      <c r="N34343" t="s">
        <v>49135</v>
      </c>
      <c r="O34343">
        <v>9347</v>
      </c>
      <c r="P34343" t="s">
        <v>233</v>
      </c>
    </row>
    <row r="34344" spans="1:16">
      <c r="A34344" t="s">
        <v>11</v>
      </c>
      <c r="B34344" s="11" t="s">
        <v>4324</v>
      </c>
      <c r="C34344" t="s">
        <v>54376</v>
      </c>
      <c r="D34344" t="s">
        <v>4326</v>
      </c>
      <c r="E34344" t="s">
        <v>4327</v>
      </c>
      <c r="F34344" s="7">
        <v>3875.5051819283099</v>
      </c>
      <c r="G34344" t="s">
        <v>54377</v>
      </c>
      <c r="H34344" s="8">
        <v>1</v>
      </c>
      <c r="I34344" t="s">
        <v>17</v>
      </c>
      <c r="J34344" t="s">
        <v>17</v>
      </c>
      <c r="K34344">
        <v>110.38</v>
      </c>
      <c r="L34344">
        <v>0.999587</v>
      </c>
      <c r="M34344">
        <v>5.8102100000000003E-4</v>
      </c>
      <c r="N34344" t="s">
        <v>54378</v>
      </c>
      <c r="O34344">
        <v>7780</v>
      </c>
      <c r="P34344" t="s">
        <v>89</v>
      </c>
    </row>
    <row r="34345" spans="1:16">
      <c r="A34345" t="s">
        <v>11</v>
      </c>
      <c r="B34345" s="11" t="s">
        <v>4324</v>
      </c>
      <c r="C34345" t="s">
        <v>55618</v>
      </c>
      <c r="D34345" t="s">
        <v>4326</v>
      </c>
      <c r="E34345" t="s">
        <v>4327</v>
      </c>
      <c r="F34345" s="7">
        <v>3875.5051819283099</v>
      </c>
      <c r="G34345" t="s">
        <v>55619</v>
      </c>
      <c r="H34345">
        <v>20</v>
      </c>
      <c r="I34345" t="s">
        <v>17</v>
      </c>
      <c r="J34345" t="s">
        <v>17</v>
      </c>
      <c r="K34345">
        <v>59.35</v>
      </c>
      <c r="L34345">
        <v>1</v>
      </c>
      <c r="M34345">
        <v>5.5848900000000003E-3</v>
      </c>
      <c r="N34345" t="s">
        <v>55620</v>
      </c>
      <c r="O34345">
        <v>6794</v>
      </c>
      <c r="P34345" t="s">
        <v>6666</v>
      </c>
    </row>
    <row r="34346" spans="1:16">
      <c r="A34346" t="s">
        <v>11</v>
      </c>
      <c r="B34346" s="11" t="s">
        <v>4324</v>
      </c>
      <c r="C34346" t="s">
        <v>58323</v>
      </c>
      <c r="D34346" t="s">
        <v>4326</v>
      </c>
      <c r="E34346" t="s">
        <v>4327</v>
      </c>
      <c r="F34346" s="7">
        <v>3875.5051819283099</v>
      </c>
      <c r="G34346" t="s">
        <v>58324</v>
      </c>
      <c r="H34346">
        <v>27</v>
      </c>
      <c r="I34346" t="s">
        <v>17</v>
      </c>
      <c r="J34346" t="s">
        <v>17</v>
      </c>
      <c r="K34346">
        <v>237.34</v>
      </c>
      <c r="L34346">
        <v>0.98560999999999999</v>
      </c>
      <c r="M34346" s="1">
        <v>1.8736699999999999E-65</v>
      </c>
      <c r="N34346" t="s">
        <v>58325</v>
      </c>
      <c r="O34346">
        <v>8393</v>
      </c>
      <c r="P34346" t="s">
        <v>4883</v>
      </c>
    </row>
    <row r="34347" spans="1:16">
      <c r="A34347" t="s">
        <v>11</v>
      </c>
      <c r="B34347" s="11" t="s">
        <v>4324</v>
      </c>
      <c r="C34347" t="s">
        <v>58350</v>
      </c>
      <c r="D34347" t="s">
        <v>4326</v>
      </c>
      <c r="E34347" t="s">
        <v>4327</v>
      </c>
      <c r="F34347" s="7">
        <v>3875.5051819283099</v>
      </c>
      <c r="G34347" t="s">
        <v>58351</v>
      </c>
      <c r="H34347">
        <v>80</v>
      </c>
      <c r="I34347" t="s">
        <v>17</v>
      </c>
      <c r="J34347" t="s">
        <v>17</v>
      </c>
      <c r="K34347">
        <v>345.46</v>
      </c>
      <c r="L34347">
        <v>1</v>
      </c>
      <c r="M34347" s="1">
        <v>1.6440400000000001E-152</v>
      </c>
      <c r="N34347" t="s">
        <v>58352</v>
      </c>
      <c r="O34347">
        <v>9636</v>
      </c>
      <c r="P34347" t="s">
        <v>2021</v>
      </c>
    </row>
    <row r="34348" spans="1:16">
      <c r="A34348" t="s">
        <v>11</v>
      </c>
      <c r="B34348" s="11" t="s">
        <v>4324</v>
      </c>
      <c r="C34348" t="s">
        <v>62013</v>
      </c>
      <c r="D34348" t="s">
        <v>4326</v>
      </c>
      <c r="E34348" t="s">
        <v>4327</v>
      </c>
      <c r="F34348" s="7">
        <v>3875.5051819283099</v>
      </c>
      <c r="G34348" t="s">
        <v>62014</v>
      </c>
      <c r="H34348" s="8">
        <v>1</v>
      </c>
      <c r="I34348" t="s">
        <v>17</v>
      </c>
      <c r="J34348" t="s">
        <v>17</v>
      </c>
      <c r="K34348">
        <v>40.496000000000002</v>
      </c>
      <c r="L34348">
        <v>0.81103800000000004</v>
      </c>
      <c r="M34348">
        <v>2.7804200000000001E-2</v>
      </c>
      <c r="N34348" t="s">
        <v>62015</v>
      </c>
      <c r="O34348">
        <v>2138</v>
      </c>
      <c r="P34348" t="s">
        <v>1480</v>
      </c>
    </row>
    <row r="34349" spans="1:16">
      <c r="A34349" t="s">
        <v>11</v>
      </c>
      <c r="B34349" s="11" t="s">
        <v>4324</v>
      </c>
      <c r="C34349" t="s">
        <v>64881</v>
      </c>
      <c r="D34349" t="s">
        <v>4326</v>
      </c>
      <c r="E34349" t="s">
        <v>4327</v>
      </c>
      <c r="F34349" s="7">
        <v>3875.5051819283099</v>
      </c>
      <c r="G34349" t="s">
        <v>64882</v>
      </c>
      <c r="H34349">
        <v>9</v>
      </c>
      <c r="I34349" t="s">
        <v>17</v>
      </c>
      <c r="J34349" t="s">
        <v>17</v>
      </c>
      <c r="K34349">
        <v>174.21</v>
      </c>
      <c r="L34349">
        <v>0.99726499999999996</v>
      </c>
      <c r="M34349" s="1">
        <v>1.7836599999999999E-13</v>
      </c>
      <c r="N34349" t="s">
        <v>64883</v>
      </c>
      <c r="O34349">
        <v>13163</v>
      </c>
      <c r="P34349" t="s">
        <v>1447</v>
      </c>
    </row>
    <row r="34350" spans="1:16">
      <c r="A34350" t="s">
        <v>11</v>
      </c>
      <c r="B34350" s="11" t="s">
        <v>4324</v>
      </c>
      <c r="C34350" t="s">
        <v>68144</v>
      </c>
      <c r="D34350" t="s">
        <v>4326</v>
      </c>
      <c r="E34350" t="s">
        <v>4327</v>
      </c>
      <c r="F34350" s="7">
        <v>3875.5051819283099</v>
      </c>
      <c r="G34350" t="s">
        <v>68145</v>
      </c>
      <c r="H34350">
        <v>14</v>
      </c>
      <c r="I34350" t="s">
        <v>17</v>
      </c>
      <c r="J34350" t="s">
        <v>17</v>
      </c>
      <c r="K34350">
        <v>253.16</v>
      </c>
      <c r="L34350">
        <v>0.99194199999999999</v>
      </c>
      <c r="M34350" s="1">
        <v>1.41076E-41</v>
      </c>
      <c r="N34350" t="s">
        <v>68146</v>
      </c>
      <c r="O34350">
        <v>8780</v>
      </c>
      <c r="P34350" t="s">
        <v>3589</v>
      </c>
    </row>
    <row r="34351" spans="1:16">
      <c r="A34351" t="s">
        <v>11</v>
      </c>
      <c r="B34351" s="11" t="s">
        <v>4324</v>
      </c>
      <c r="C34351" t="s">
        <v>70845</v>
      </c>
      <c r="D34351" t="s">
        <v>4326</v>
      </c>
      <c r="E34351" t="s">
        <v>4327</v>
      </c>
      <c r="F34351" s="7">
        <v>3875.5051819283099</v>
      </c>
      <c r="G34351" t="s">
        <v>70846</v>
      </c>
      <c r="H34351">
        <v>40</v>
      </c>
      <c r="I34351" t="s">
        <v>17</v>
      </c>
      <c r="J34351" t="s">
        <v>17</v>
      </c>
      <c r="K34351">
        <v>119.77</v>
      </c>
      <c r="L34351">
        <v>0.99911799999999995</v>
      </c>
      <c r="M34351" s="1">
        <v>4.7788099999999999E-12</v>
      </c>
      <c r="N34351" t="s">
        <v>70847</v>
      </c>
      <c r="O34351">
        <v>6490</v>
      </c>
      <c r="P34351" t="s">
        <v>5393</v>
      </c>
    </row>
    <row r="34352" spans="1:16">
      <c r="A34352" t="s">
        <v>11</v>
      </c>
      <c r="B34352" s="11" t="s">
        <v>4324</v>
      </c>
      <c r="C34352" t="s">
        <v>73142</v>
      </c>
      <c r="D34352" t="s">
        <v>4326</v>
      </c>
      <c r="E34352" t="s">
        <v>4327</v>
      </c>
      <c r="F34352" s="7">
        <v>3875.5051819283099</v>
      </c>
      <c r="G34352" t="s">
        <v>73143</v>
      </c>
      <c r="H34352">
        <v>2</v>
      </c>
      <c r="I34352" t="s">
        <v>17</v>
      </c>
      <c r="J34352" t="s">
        <v>17</v>
      </c>
      <c r="K34352">
        <v>160.57</v>
      </c>
      <c r="L34352">
        <v>1</v>
      </c>
      <c r="M34352" s="1">
        <v>6.8652100000000004E-8</v>
      </c>
      <c r="N34352" t="s">
        <v>73144</v>
      </c>
      <c r="O34352">
        <v>16396</v>
      </c>
      <c r="P34352" t="s">
        <v>1060</v>
      </c>
    </row>
    <row r="34353" spans="1:16">
      <c r="A34353" t="s">
        <v>11</v>
      </c>
      <c r="B34353" s="11" t="s">
        <v>4324</v>
      </c>
      <c r="C34353" t="s">
        <v>73610</v>
      </c>
      <c r="D34353" t="s">
        <v>4326</v>
      </c>
      <c r="E34353" t="s">
        <v>4327</v>
      </c>
      <c r="F34353" s="7">
        <v>3875.5051819283099</v>
      </c>
      <c r="G34353" t="s">
        <v>73611</v>
      </c>
      <c r="H34353">
        <v>36</v>
      </c>
      <c r="I34353" t="s">
        <v>17</v>
      </c>
      <c r="J34353" t="s">
        <v>17</v>
      </c>
      <c r="K34353">
        <v>149.35</v>
      </c>
      <c r="L34353">
        <v>1</v>
      </c>
      <c r="M34353" s="1">
        <v>1.5885800000000001E-12</v>
      </c>
      <c r="N34353" t="s">
        <v>73612</v>
      </c>
      <c r="O34353">
        <v>7850</v>
      </c>
      <c r="P34353" t="s">
        <v>4742</v>
      </c>
    </row>
    <row r="34354" spans="1:16">
      <c r="A34354" t="s">
        <v>11</v>
      </c>
      <c r="B34354" s="11" t="s">
        <v>4324</v>
      </c>
      <c r="C34354" t="s">
        <v>83096</v>
      </c>
      <c r="D34354" t="s">
        <v>4326</v>
      </c>
      <c r="E34354" t="s">
        <v>4327</v>
      </c>
      <c r="F34354" s="7">
        <v>3875.5051819283099</v>
      </c>
      <c r="G34354" t="s">
        <v>83097</v>
      </c>
      <c r="H34354" s="8">
        <v>1</v>
      </c>
      <c r="I34354" t="s">
        <v>17</v>
      </c>
      <c r="J34354" t="s">
        <v>17</v>
      </c>
      <c r="K34354">
        <v>68.760000000000005</v>
      </c>
      <c r="L34354">
        <v>1</v>
      </c>
      <c r="M34354">
        <v>1.7340000000000001E-4</v>
      </c>
      <c r="N34354" t="s">
        <v>83098</v>
      </c>
      <c r="O34354">
        <v>10679</v>
      </c>
      <c r="P34354" t="s">
        <v>643</v>
      </c>
    </row>
    <row r="34355" spans="1:16">
      <c r="A34355" t="s">
        <v>11</v>
      </c>
      <c r="B34355" s="11" t="s">
        <v>4324</v>
      </c>
      <c r="C34355" t="s">
        <v>84153</v>
      </c>
      <c r="D34355" t="s">
        <v>4326</v>
      </c>
      <c r="E34355" t="s">
        <v>4327</v>
      </c>
      <c r="F34355" s="7">
        <v>3875.5051819283099</v>
      </c>
      <c r="G34355" t="s">
        <v>84154</v>
      </c>
      <c r="H34355">
        <v>5</v>
      </c>
      <c r="I34355" t="s">
        <v>17</v>
      </c>
      <c r="J34355" t="s">
        <v>17</v>
      </c>
      <c r="K34355">
        <v>64.063999999999993</v>
      </c>
      <c r="L34355">
        <v>1</v>
      </c>
      <c r="M34355">
        <v>6.9104700000000002E-3</v>
      </c>
      <c r="N34355" t="s">
        <v>84155</v>
      </c>
      <c r="O34355">
        <v>4062</v>
      </c>
      <c r="P34355" t="s">
        <v>185</v>
      </c>
    </row>
    <row r="34356" spans="1:16">
      <c r="A34356" t="s">
        <v>89066</v>
      </c>
      <c r="B34356" s="11" t="s">
        <v>4324</v>
      </c>
      <c r="C34356" t="s">
        <v>100412</v>
      </c>
      <c r="D34356" t="s">
        <v>4326</v>
      </c>
      <c r="E34356" t="s">
        <v>4327</v>
      </c>
      <c r="F34356" s="7">
        <v>3875.5051819283099</v>
      </c>
      <c r="G34356" t="s">
        <v>100413</v>
      </c>
      <c r="H34356">
        <v>2</v>
      </c>
      <c r="I34356" t="s">
        <v>17</v>
      </c>
      <c r="J34356" t="s">
        <v>17</v>
      </c>
      <c r="K34356">
        <v>1.76</v>
      </c>
      <c r="L34356" t="s">
        <v>89071</v>
      </c>
      <c r="M34356">
        <v>1.8540000000000001E-4</v>
      </c>
      <c r="N34356" t="s">
        <v>92050</v>
      </c>
      <c r="O34356">
        <v>4132</v>
      </c>
      <c r="P34356" t="s">
        <v>89441</v>
      </c>
    </row>
    <row r="34357" spans="1:16">
      <c r="A34357" t="s">
        <v>89066</v>
      </c>
      <c r="B34357" s="11" t="s">
        <v>4324</v>
      </c>
      <c r="C34357" t="s">
        <v>101144</v>
      </c>
      <c r="D34357" t="s">
        <v>4326</v>
      </c>
      <c r="E34357" t="s">
        <v>4327</v>
      </c>
      <c r="F34357" s="7">
        <v>3875.5051819283099</v>
      </c>
      <c r="G34357" t="s">
        <v>101145</v>
      </c>
      <c r="H34357">
        <v>2</v>
      </c>
      <c r="I34357" t="s">
        <v>17</v>
      </c>
      <c r="J34357" t="s">
        <v>17</v>
      </c>
      <c r="K34357">
        <v>2.42</v>
      </c>
      <c r="L34357" t="s">
        <v>89071</v>
      </c>
      <c r="M34357">
        <v>3.0209999999999998E-3</v>
      </c>
      <c r="N34357" t="s">
        <v>101146</v>
      </c>
      <c r="O34357">
        <v>12425</v>
      </c>
      <c r="P34357" t="s">
        <v>89725</v>
      </c>
    </row>
    <row r="34358" spans="1:16">
      <c r="A34358" t="s">
        <v>89066</v>
      </c>
      <c r="B34358" s="11" t="s">
        <v>4324</v>
      </c>
      <c r="C34358" t="s">
        <v>105377</v>
      </c>
      <c r="D34358" t="s">
        <v>4326</v>
      </c>
      <c r="E34358" t="s">
        <v>4327</v>
      </c>
      <c r="F34358" s="7">
        <v>3875.5051819283099</v>
      </c>
      <c r="G34358" t="s">
        <v>105378</v>
      </c>
      <c r="H34358" s="8">
        <v>1</v>
      </c>
      <c r="I34358" t="s">
        <v>17</v>
      </c>
      <c r="J34358" t="s">
        <v>17</v>
      </c>
      <c r="K34358">
        <v>4.03</v>
      </c>
      <c r="L34358" t="s">
        <v>89071</v>
      </c>
      <c r="M34358">
        <v>7.0159999999999997E-3</v>
      </c>
      <c r="N34358" t="s">
        <v>105379</v>
      </c>
      <c r="O34358">
        <v>5516</v>
      </c>
      <c r="P34358" t="s">
        <v>98969</v>
      </c>
    </row>
    <row r="34359" spans="1:16">
      <c r="A34359" t="s">
        <v>89066</v>
      </c>
      <c r="B34359" s="11" t="s">
        <v>4324</v>
      </c>
      <c r="C34359" t="s">
        <v>106940</v>
      </c>
      <c r="D34359" t="s">
        <v>4326</v>
      </c>
      <c r="E34359" t="s">
        <v>4327</v>
      </c>
      <c r="F34359" s="7">
        <v>3875.5051819283099</v>
      </c>
      <c r="G34359" t="s">
        <v>106941</v>
      </c>
      <c r="H34359" s="8">
        <v>1</v>
      </c>
      <c r="I34359" t="s">
        <v>17</v>
      </c>
      <c r="J34359" t="s">
        <v>17</v>
      </c>
      <c r="K34359">
        <v>3.07</v>
      </c>
      <c r="L34359" t="s">
        <v>89071</v>
      </c>
      <c r="M34359">
        <v>8.8710000000000004E-4</v>
      </c>
      <c r="N34359" t="s">
        <v>106942</v>
      </c>
      <c r="O34359">
        <v>9037</v>
      </c>
      <c r="P34359" t="s">
        <v>92209</v>
      </c>
    </row>
    <row r="34360" spans="1:16">
      <c r="A34360" t="s">
        <v>89066</v>
      </c>
      <c r="B34360" s="11" t="s">
        <v>4324</v>
      </c>
      <c r="C34360" t="s">
        <v>107968</v>
      </c>
      <c r="D34360" t="s">
        <v>4326</v>
      </c>
      <c r="E34360" t="s">
        <v>4327</v>
      </c>
      <c r="F34360" s="7">
        <v>3875.5051819283099</v>
      </c>
      <c r="G34360" t="s">
        <v>107969</v>
      </c>
      <c r="H34360" s="8">
        <v>1</v>
      </c>
      <c r="I34360" t="s">
        <v>17</v>
      </c>
      <c r="J34360" t="s">
        <v>17</v>
      </c>
      <c r="K34360">
        <v>5.52</v>
      </c>
      <c r="L34360" t="s">
        <v>89071</v>
      </c>
      <c r="M34360">
        <v>0</v>
      </c>
      <c r="N34360" t="s">
        <v>107970</v>
      </c>
      <c r="O34360">
        <v>3702</v>
      </c>
      <c r="P34360" t="s">
        <v>107971</v>
      </c>
    </row>
    <row r="34361" spans="1:16">
      <c r="A34361" t="s">
        <v>89066</v>
      </c>
      <c r="B34361" s="11" t="s">
        <v>90711</v>
      </c>
      <c r="C34361" t="s">
        <v>90712</v>
      </c>
      <c r="D34361" t="s">
        <v>90713</v>
      </c>
      <c r="E34361" t="s">
        <v>90714</v>
      </c>
      <c r="F34361" s="7" t="e">
        <v>#N/A</v>
      </c>
      <c r="G34361" t="s">
        <v>90715</v>
      </c>
      <c r="H34361">
        <v>33</v>
      </c>
      <c r="I34361" t="s">
        <v>17</v>
      </c>
      <c r="J34361" t="s">
        <v>17</v>
      </c>
      <c r="K34361">
        <v>1.55</v>
      </c>
      <c r="L34361" t="s">
        <v>89071</v>
      </c>
      <c r="M34361">
        <v>2.8860000000000001E-3</v>
      </c>
      <c r="N34361" t="s">
        <v>90716</v>
      </c>
      <c r="O34361">
        <v>1157</v>
      </c>
      <c r="P34361" t="s">
        <v>89177</v>
      </c>
    </row>
    <row r="34362" spans="1:16">
      <c r="A34362" t="s">
        <v>11</v>
      </c>
      <c r="B34362" s="11" t="s">
        <v>20075</v>
      </c>
      <c r="C34362" t="s">
        <v>20076</v>
      </c>
      <c r="D34362" t="s">
        <v>20077</v>
      </c>
      <c r="E34362" t="s">
        <v>20078</v>
      </c>
      <c r="F34362" s="7">
        <v>1302.0055602950799</v>
      </c>
      <c r="G34362" t="s">
        <v>20079</v>
      </c>
      <c r="H34362">
        <v>3</v>
      </c>
      <c r="I34362" t="s">
        <v>17</v>
      </c>
      <c r="J34362" t="s">
        <v>17</v>
      </c>
      <c r="K34362">
        <v>90.884</v>
      </c>
      <c r="L34362">
        <v>0.99901399999999996</v>
      </c>
      <c r="M34362" s="1">
        <v>1.34387E-7</v>
      </c>
      <c r="N34362" t="s">
        <v>20080</v>
      </c>
      <c r="O34362">
        <v>16619</v>
      </c>
      <c r="P34362" t="s">
        <v>4945</v>
      </c>
    </row>
    <row r="34363" spans="1:16">
      <c r="A34363" t="s">
        <v>11</v>
      </c>
      <c r="B34363" s="11" t="s">
        <v>20075</v>
      </c>
      <c r="C34363" t="s">
        <v>29276</v>
      </c>
      <c r="D34363" t="s">
        <v>20077</v>
      </c>
      <c r="E34363" t="s">
        <v>20078</v>
      </c>
      <c r="F34363" s="7">
        <v>1302.0055602950799</v>
      </c>
      <c r="G34363" t="s">
        <v>29277</v>
      </c>
      <c r="H34363">
        <v>4</v>
      </c>
      <c r="I34363" t="s">
        <v>17</v>
      </c>
      <c r="J34363" t="s">
        <v>17</v>
      </c>
      <c r="K34363">
        <v>123.62</v>
      </c>
      <c r="L34363">
        <v>0.97112399999999999</v>
      </c>
      <c r="M34363" s="1">
        <v>1.6132100000000001E-8</v>
      </c>
      <c r="N34363" t="s">
        <v>29278</v>
      </c>
      <c r="O34363">
        <v>17755</v>
      </c>
      <c r="P34363" t="s">
        <v>3437</v>
      </c>
    </row>
    <row r="34364" spans="1:16">
      <c r="A34364" t="s">
        <v>11</v>
      </c>
      <c r="B34364" s="11" t="s">
        <v>20075</v>
      </c>
      <c r="C34364" t="s">
        <v>32471</v>
      </c>
      <c r="D34364" t="s">
        <v>20077</v>
      </c>
      <c r="E34364" t="s">
        <v>20078</v>
      </c>
      <c r="F34364" s="7">
        <v>1302.0055602950799</v>
      </c>
      <c r="G34364" t="s">
        <v>32472</v>
      </c>
      <c r="H34364">
        <v>14</v>
      </c>
      <c r="I34364" t="s">
        <v>17</v>
      </c>
      <c r="J34364" t="s">
        <v>17</v>
      </c>
      <c r="K34364">
        <v>81.003</v>
      </c>
      <c r="L34364">
        <v>0.75925600000000004</v>
      </c>
      <c r="M34364" s="1">
        <v>1.1751599999999999E-5</v>
      </c>
      <c r="N34364" t="s">
        <v>32473</v>
      </c>
      <c r="O34364">
        <v>20530</v>
      </c>
      <c r="P34364" t="s">
        <v>3916</v>
      </c>
    </row>
    <row r="34365" spans="1:16">
      <c r="A34365" t="s">
        <v>11</v>
      </c>
      <c r="B34365" s="11" t="s">
        <v>20075</v>
      </c>
      <c r="C34365" t="s">
        <v>40841</v>
      </c>
      <c r="D34365" t="s">
        <v>20077</v>
      </c>
      <c r="E34365" t="s">
        <v>20078</v>
      </c>
      <c r="F34365" s="7">
        <v>1302.0055602950799</v>
      </c>
      <c r="G34365" t="s">
        <v>40842</v>
      </c>
      <c r="H34365">
        <v>120</v>
      </c>
      <c r="I34365" t="s">
        <v>17</v>
      </c>
      <c r="J34365" t="s">
        <v>17</v>
      </c>
      <c r="K34365">
        <v>218.2</v>
      </c>
      <c r="L34365">
        <v>1</v>
      </c>
      <c r="M34365" s="1">
        <v>4.4141000000000001E-24</v>
      </c>
      <c r="N34365" t="s">
        <v>40843</v>
      </c>
      <c r="O34365">
        <v>8983</v>
      </c>
      <c r="P34365" t="s">
        <v>544</v>
      </c>
    </row>
    <row r="34366" spans="1:16">
      <c r="A34366" t="s">
        <v>11</v>
      </c>
      <c r="B34366" s="11" t="s">
        <v>20075</v>
      </c>
      <c r="C34366" t="s">
        <v>57106</v>
      </c>
      <c r="D34366" t="s">
        <v>20077</v>
      </c>
      <c r="E34366" t="s">
        <v>20078</v>
      </c>
      <c r="F34366" s="7">
        <v>1302.0055602950799</v>
      </c>
      <c r="G34366" t="s">
        <v>57107</v>
      </c>
      <c r="H34366">
        <v>64</v>
      </c>
      <c r="I34366" t="s">
        <v>17</v>
      </c>
      <c r="J34366" t="s">
        <v>17</v>
      </c>
      <c r="K34366">
        <v>134.86000000000001</v>
      </c>
      <c r="L34366">
        <v>0.91217899999999996</v>
      </c>
      <c r="M34366" s="1">
        <v>2.2938299999999999E-13</v>
      </c>
      <c r="N34366" t="s">
        <v>57108</v>
      </c>
      <c r="O34366">
        <v>19036</v>
      </c>
      <c r="P34366" t="s">
        <v>246</v>
      </c>
    </row>
    <row r="34367" spans="1:16">
      <c r="A34367" t="s">
        <v>11</v>
      </c>
      <c r="B34367" s="11" t="s">
        <v>20075</v>
      </c>
      <c r="C34367" t="s">
        <v>61022</v>
      </c>
      <c r="D34367" t="s">
        <v>20077</v>
      </c>
      <c r="E34367" t="s">
        <v>20078</v>
      </c>
      <c r="F34367" s="7">
        <v>1302.0055602950799</v>
      </c>
      <c r="G34367" t="s">
        <v>61023</v>
      </c>
      <c r="H34367">
        <v>2</v>
      </c>
      <c r="I34367" t="s">
        <v>17</v>
      </c>
      <c r="J34367" t="s">
        <v>17</v>
      </c>
      <c r="K34367">
        <v>68.489999999999995</v>
      </c>
      <c r="L34367">
        <v>0.70455199999999996</v>
      </c>
      <c r="M34367" s="1">
        <v>1.47889E-5</v>
      </c>
      <c r="N34367" t="s">
        <v>61024</v>
      </c>
      <c r="O34367">
        <v>8238</v>
      </c>
      <c r="P34367" t="s">
        <v>143</v>
      </c>
    </row>
    <row r="34368" spans="1:16">
      <c r="A34368" t="s">
        <v>11</v>
      </c>
      <c r="B34368" s="11" t="s">
        <v>20075</v>
      </c>
      <c r="C34368" t="s">
        <v>71203</v>
      </c>
      <c r="D34368" t="s">
        <v>20077</v>
      </c>
      <c r="E34368" t="s">
        <v>20078</v>
      </c>
      <c r="F34368" s="7">
        <v>1302.0055602950799</v>
      </c>
      <c r="G34368" t="s">
        <v>71204</v>
      </c>
      <c r="H34368">
        <v>6</v>
      </c>
      <c r="I34368" t="s">
        <v>17</v>
      </c>
      <c r="J34368" t="s">
        <v>17</v>
      </c>
      <c r="K34368">
        <v>228.57</v>
      </c>
      <c r="L34368">
        <v>1</v>
      </c>
      <c r="M34368" s="1">
        <v>2.43577E-147</v>
      </c>
      <c r="N34368" t="s">
        <v>71205</v>
      </c>
      <c r="O34368">
        <v>12817</v>
      </c>
      <c r="P34368" t="s">
        <v>590</v>
      </c>
    </row>
    <row r="34369" spans="1:16">
      <c r="A34369" t="s">
        <v>89066</v>
      </c>
      <c r="B34369" s="11" t="s">
        <v>20075</v>
      </c>
      <c r="C34369" t="s">
        <v>101029</v>
      </c>
      <c r="D34369" t="s">
        <v>20077</v>
      </c>
      <c r="E34369" t="s">
        <v>20078</v>
      </c>
      <c r="F34369" s="7">
        <v>1302.0055602950799</v>
      </c>
      <c r="G34369" t="s">
        <v>101030</v>
      </c>
      <c r="H34369">
        <v>2</v>
      </c>
      <c r="I34369" t="s">
        <v>17</v>
      </c>
      <c r="J34369" t="s">
        <v>17</v>
      </c>
      <c r="K34369">
        <v>6.26</v>
      </c>
      <c r="L34369" t="s">
        <v>89071</v>
      </c>
      <c r="M34369">
        <v>0</v>
      </c>
      <c r="N34369" t="s">
        <v>101031</v>
      </c>
      <c r="O34369">
        <v>13717</v>
      </c>
      <c r="P34369" t="s">
        <v>92225</v>
      </c>
    </row>
    <row r="34370" spans="1:16">
      <c r="A34370" t="s">
        <v>89066</v>
      </c>
      <c r="B34370" s="11" t="s">
        <v>20075</v>
      </c>
      <c r="C34370" t="s">
        <v>103331</v>
      </c>
      <c r="D34370" t="s">
        <v>20077</v>
      </c>
      <c r="E34370" t="s">
        <v>20078</v>
      </c>
      <c r="F34370" s="7">
        <v>1302.0055602950799</v>
      </c>
      <c r="G34370" t="s">
        <v>103332</v>
      </c>
      <c r="H34370" s="8">
        <v>1</v>
      </c>
      <c r="I34370" t="s">
        <v>17</v>
      </c>
      <c r="J34370" t="s">
        <v>17</v>
      </c>
      <c r="K34370">
        <v>3.16</v>
      </c>
      <c r="L34370" t="s">
        <v>89071</v>
      </c>
      <c r="M34370">
        <v>6.4739999999999997E-3</v>
      </c>
      <c r="N34370" t="s">
        <v>103333</v>
      </c>
      <c r="O34370">
        <v>6972</v>
      </c>
      <c r="P34370" t="s">
        <v>89646</v>
      </c>
    </row>
    <row r="34371" spans="1:16">
      <c r="A34371" t="s">
        <v>11</v>
      </c>
      <c r="B34371" s="11" t="s">
        <v>4495</v>
      </c>
      <c r="C34371" t="s">
        <v>4496</v>
      </c>
      <c r="D34371" t="s">
        <v>4497</v>
      </c>
      <c r="E34371" t="s">
        <v>4498</v>
      </c>
      <c r="F34371" s="7">
        <v>5792.6718099279196</v>
      </c>
      <c r="G34371" t="s">
        <v>4499</v>
      </c>
      <c r="H34371">
        <v>30</v>
      </c>
      <c r="I34371" t="s">
        <v>17</v>
      </c>
      <c r="J34371" t="s">
        <v>17</v>
      </c>
      <c r="K34371">
        <v>140.16999999999999</v>
      </c>
      <c r="L34371">
        <v>1</v>
      </c>
      <c r="M34371">
        <v>8.7229099999999997E-4</v>
      </c>
      <c r="N34371" t="s">
        <v>4500</v>
      </c>
      <c r="O34371">
        <v>706</v>
      </c>
      <c r="P34371" t="s">
        <v>40</v>
      </c>
    </row>
    <row r="34372" spans="1:16">
      <c r="A34372" t="s">
        <v>11</v>
      </c>
      <c r="B34372" s="11" t="s">
        <v>4495</v>
      </c>
      <c r="C34372" t="s">
        <v>11889</v>
      </c>
      <c r="D34372" t="s">
        <v>4497</v>
      </c>
      <c r="E34372" t="s">
        <v>4498</v>
      </c>
      <c r="F34372" s="7">
        <v>5792.6718099279196</v>
      </c>
      <c r="G34372" t="s">
        <v>11890</v>
      </c>
      <c r="H34372" s="8">
        <v>1</v>
      </c>
      <c r="I34372" t="s">
        <v>17</v>
      </c>
      <c r="J34372" t="s">
        <v>17</v>
      </c>
      <c r="K34372">
        <v>66.055999999999997</v>
      </c>
      <c r="L34372">
        <v>0.99995000000000001</v>
      </c>
      <c r="M34372">
        <v>1.0807199999999999E-2</v>
      </c>
      <c r="N34372" t="s">
        <v>11891</v>
      </c>
      <c r="O34372">
        <v>14805</v>
      </c>
      <c r="P34372" t="s">
        <v>33</v>
      </c>
    </row>
    <row r="34373" spans="1:16">
      <c r="A34373" t="s">
        <v>11</v>
      </c>
      <c r="B34373" s="11" t="s">
        <v>4495</v>
      </c>
      <c r="C34373" t="s">
        <v>15432</v>
      </c>
      <c r="D34373" t="s">
        <v>4497</v>
      </c>
      <c r="E34373" t="s">
        <v>4498</v>
      </c>
      <c r="F34373" s="7">
        <v>5792.6718099279196</v>
      </c>
      <c r="G34373" t="s">
        <v>15433</v>
      </c>
      <c r="H34373">
        <v>6</v>
      </c>
      <c r="I34373" t="s">
        <v>17</v>
      </c>
      <c r="J34373" t="s">
        <v>17</v>
      </c>
      <c r="K34373">
        <v>46.426000000000002</v>
      </c>
      <c r="L34373">
        <v>0.90086200000000005</v>
      </c>
      <c r="M34373">
        <v>2.9118499999999999E-2</v>
      </c>
      <c r="N34373" t="s">
        <v>15434</v>
      </c>
      <c r="O34373">
        <v>6816</v>
      </c>
      <c r="P34373" t="s">
        <v>578</v>
      </c>
    </row>
    <row r="34374" spans="1:16">
      <c r="A34374" t="s">
        <v>11</v>
      </c>
      <c r="B34374" s="11" t="s">
        <v>4495</v>
      </c>
      <c r="C34374" t="s">
        <v>41401</v>
      </c>
      <c r="D34374" t="s">
        <v>4497</v>
      </c>
      <c r="E34374" t="s">
        <v>4498</v>
      </c>
      <c r="F34374" s="7">
        <v>5792.6718099279196</v>
      </c>
      <c r="G34374" t="s">
        <v>41402</v>
      </c>
      <c r="H34374">
        <v>44</v>
      </c>
      <c r="I34374" t="s">
        <v>17</v>
      </c>
      <c r="J34374" t="s">
        <v>17</v>
      </c>
      <c r="K34374">
        <v>157.75</v>
      </c>
      <c r="L34374">
        <v>0.999969</v>
      </c>
      <c r="M34374" s="1">
        <v>1.10741E-5</v>
      </c>
      <c r="N34374" t="s">
        <v>41403</v>
      </c>
      <c r="O34374">
        <v>928</v>
      </c>
      <c r="P34374" t="s">
        <v>5578</v>
      </c>
    </row>
    <row r="34375" spans="1:16">
      <c r="A34375" t="s">
        <v>11</v>
      </c>
      <c r="B34375" s="11" t="s">
        <v>4495</v>
      </c>
      <c r="C34375" t="s">
        <v>53081</v>
      </c>
      <c r="D34375" t="s">
        <v>4497</v>
      </c>
      <c r="E34375" t="s">
        <v>4498</v>
      </c>
      <c r="F34375" s="7">
        <v>5792.6718099279196</v>
      </c>
      <c r="G34375" t="s">
        <v>53082</v>
      </c>
      <c r="H34375">
        <v>4</v>
      </c>
      <c r="I34375" t="s">
        <v>17</v>
      </c>
      <c r="J34375" t="s">
        <v>17</v>
      </c>
      <c r="K34375">
        <v>48.561</v>
      </c>
      <c r="L34375">
        <v>0.92645699999999997</v>
      </c>
      <c r="M34375">
        <v>1.8422899999999999E-2</v>
      </c>
      <c r="N34375" t="s">
        <v>53083</v>
      </c>
      <c r="O34375">
        <v>4660</v>
      </c>
      <c r="P34375" t="s">
        <v>2707</v>
      </c>
    </row>
    <row r="34376" spans="1:16">
      <c r="A34376" t="s">
        <v>11</v>
      </c>
      <c r="B34376" s="11" t="s">
        <v>4495</v>
      </c>
      <c r="C34376" t="s">
        <v>67857</v>
      </c>
      <c r="D34376" t="s">
        <v>4497</v>
      </c>
      <c r="E34376" t="s">
        <v>4498</v>
      </c>
      <c r="F34376" s="7">
        <v>5792.6718099279196</v>
      </c>
      <c r="G34376" t="s">
        <v>67858</v>
      </c>
      <c r="H34376">
        <v>40</v>
      </c>
      <c r="I34376" t="s">
        <v>17</v>
      </c>
      <c r="J34376" t="s">
        <v>17</v>
      </c>
      <c r="K34376">
        <v>94.363</v>
      </c>
      <c r="L34376">
        <v>0.96700799999999998</v>
      </c>
      <c r="M34376" s="1">
        <v>4.3585199999999997E-5</v>
      </c>
      <c r="N34376" t="s">
        <v>67859</v>
      </c>
      <c r="O34376">
        <v>10068</v>
      </c>
      <c r="P34376" t="s">
        <v>1487</v>
      </c>
    </row>
    <row r="34377" spans="1:16">
      <c r="A34377" t="s">
        <v>11</v>
      </c>
      <c r="B34377" s="11" t="s">
        <v>4495</v>
      </c>
      <c r="C34377" t="s">
        <v>68375</v>
      </c>
      <c r="D34377" t="s">
        <v>4497</v>
      </c>
      <c r="E34377" t="s">
        <v>4498</v>
      </c>
      <c r="F34377" s="7">
        <v>5792.6718099279196</v>
      </c>
      <c r="G34377" t="s">
        <v>68376</v>
      </c>
      <c r="H34377">
        <v>53</v>
      </c>
      <c r="I34377" t="s">
        <v>17</v>
      </c>
      <c r="J34377" t="s">
        <v>17</v>
      </c>
      <c r="K34377">
        <v>234.47</v>
      </c>
      <c r="L34377">
        <v>0.99914899999999995</v>
      </c>
      <c r="M34377" s="1">
        <v>1.6159499999999999E-63</v>
      </c>
      <c r="N34377" t="s">
        <v>68377</v>
      </c>
      <c r="O34377">
        <v>8389</v>
      </c>
      <c r="P34377" t="s">
        <v>717</v>
      </c>
    </row>
    <row r="34378" spans="1:16">
      <c r="A34378" t="s">
        <v>11</v>
      </c>
      <c r="B34378" s="11" t="s">
        <v>4495</v>
      </c>
      <c r="C34378" t="s">
        <v>75179</v>
      </c>
      <c r="D34378" t="s">
        <v>4497</v>
      </c>
      <c r="E34378" t="s">
        <v>4498</v>
      </c>
      <c r="F34378" s="7">
        <v>5792.6718099279196</v>
      </c>
      <c r="G34378" t="s">
        <v>75180</v>
      </c>
      <c r="H34378">
        <v>11</v>
      </c>
      <c r="I34378" t="s">
        <v>17</v>
      </c>
      <c r="J34378" t="s">
        <v>17</v>
      </c>
      <c r="K34378">
        <v>80.706000000000003</v>
      </c>
      <c r="L34378">
        <v>1</v>
      </c>
      <c r="M34378" s="1">
        <v>3.3562000000000002E-5</v>
      </c>
      <c r="N34378" t="s">
        <v>75181</v>
      </c>
      <c r="O34378">
        <v>6458</v>
      </c>
      <c r="P34378" t="s">
        <v>1232</v>
      </c>
    </row>
    <row r="34379" spans="1:16">
      <c r="A34379" t="s">
        <v>89066</v>
      </c>
      <c r="B34379" s="11" t="s">
        <v>4495</v>
      </c>
      <c r="C34379" t="s">
        <v>101457</v>
      </c>
      <c r="D34379" t="s">
        <v>4497</v>
      </c>
      <c r="E34379" t="s">
        <v>4498</v>
      </c>
      <c r="F34379" s="7">
        <v>5792.6718099279196</v>
      </c>
      <c r="G34379" t="s">
        <v>101458</v>
      </c>
      <c r="H34379">
        <v>2</v>
      </c>
      <c r="I34379" t="s">
        <v>17</v>
      </c>
      <c r="J34379" t="s">
        <v>17</v>
      </c>
      <c r="K34379">
        <v>2.14</v>
      </c>
      <c r="L34379" t="s">
        <v>89071</v>
      </c>
      <c r="M34379">
        <v>6.3119999999999995E-4</v>
      </c>
      <c r="N34379" t="s">
        <v>101459</v>
      </c>
      <c r="O34379">
        <v>3512</v>
      </c>
      <c r="P34379" t="s">
        <v>90781</v>
      </c>
    </row>
    <row r="34380" spans="1:16">
      <c r="A34380" t="s">
        <v>89066</v>
      </c>
      <c r="B34380" s="11" t="s">
        <v>4495</v>
      </c>
      <c r="C34380" t="s">
        <v>108355</v>
      </c>
      <c r="D34380" t="s">
        <v>4497</v>
      </c>
      <c r="E34380" t="s">
        <v>4498</v>
      </c>
      <c r="F34380" s="7">
        <v>5792.6718099279196</v>
      </c>
      <c r="G34380" t="s">
        <v>108356</v>
      </c>
      <c r="H34380" s="8">
        <v>1</v>
      </c>
      <c r="I34380" t="s">
        <v>17</v>
      </c>
      <c r="J34380" t="s">
        <v>17</v>
      </c>
      <c r="K34380">
        <v>3.17</v>
      </c>
      <c r="L34380" t="s">
        <v>89071</v>
      </c>
      <c r="M34380">
        <v>1.1980000000000001E-3</v>
      </c>
      <c r="N34380" t="s">
        <v>108357</v>
      </c>
      <c r="O34380">
        <v>3061</v>
      </c>
      <c r="P34380" t="s">
        <v>95529</v>
      </c>
    </row>
    <row r="34381" spans="1:16">
      <c r="A34381" t="s">
        <v>11</v>
      </c>
      <c r="B34381" s="11" t="s">
        <v>4495</v>
      </c>
      <c r="C34381" t="s">
        <v>113370</v>
      </c>
      <c r="D34381" t="s">
        <v>4497</v>
      </c>
      <c r="E34381" t="s">
        <v>4498</v>
      </c>
      <c r="F34381" s="7">
        <v>5792.6718099279196</v>
      </c>
      <c r="G34381" t="s">
        <v>113371</v>
      </c>
      <c r="H34381">
        <v>72</v>
      </c>
      <c r="I34381" t="s">
        <v>89093</v>
      </c>
      <c r="J34381" t="s">
        <v>17</v>
      </c>
      <c r="K34381">
        <v>145.29</v>
      </c>
      <c r="L34381">
        <v>0.56675200000000003</v>
      </c>
      <c r="M34381" s="1">
        <v>6.6235499999999999E-16</v>
      </c>
      <c r="N34381" t="s">
        <v>113372</v>
      </c>
      <c r="O34381">
        <v>9266</v>
      </c>
      <c r="P34381" t="s">
        <v>10929</v>
      </c>
    </row>
    <row r="34382" spans="1:16">
      <c r="A34382" t="s">
        <v>11</v>
      </c>
      <c r="B34382" s="11" t="s">
        <v>11982</v>
      </c>
      <c r="C34382" t="s">
        <v>11983</v>
      </c>
      <c r="D34382" t="s">
        <v>11984</v>
      </c>
      <c r="E34382" t="s">
        <v>11982</v>
      </c>
      <c r="F34382" s="7">
        <v>339</v>
      </c>
      <c r="G34382" t="s">
        <v>11985</v>
      </c>
      <c r="H34382">
        <v>78</v>
      </c>
      <c r="I34382" t="s">
        <v>17</v>
      </c>
      <c r="J34382" t="s">
        <v>17</v>
      </c>
      <c r="K34382">
        <v>138.41999999999999</v>
      </c>
      <c r="L34382">
        <v>1</v>
      </c>
      <c r="M34382" s="1">
        <v>1.5492999999999999E-6</v>
      </c>
      <c r="N34382" t="s">
        <v>11986</v>
      </c>
      <c r="O34382">
        <v>7154</v>
      </c>
      <c r="P34382" t="s">
        <v>8244</v>
      </c>
    </row>
    <row r="34383" spans="1:16">
      <c r="A34383" t="s">
        <v>11</v>
      </c>
      <c r="B34383" s="11" t="s">
        <v>11982</v>
      </c>
      <c r="C34383" t="s">
        <v>42593</v>
      </c>
      <c r="D34383" t="s">
        <v>11984</v>
      </c>
      <c r="E34383" t="s">
        <v>11982</v>
      </c>
      <c r="F34383" s="7">
        <v>339</v>
      </c>
      <c r="G34383" t="s">
        <v>42594</v>
      </c>
      <c r="H34383" s="8">
        <v>1</v>
      </c>
      <c r="I34383" t="s">
        <v>17</v>
      </c>
      <c r="J34383" t="s">
        <v>17</v>
      </c>
      <c r="K34383">
        <v>83.212999999999994</v>
      </c>
      <c r="L34383">
        <v>0.86940799999999996</v>
      </c>
      <c r="M34383" s="1">
        <v>3.6434799999999999E-5</v>
      </c>
      <c r="N34383" t="s">
        <v>42595</v>
      </c>
      <c r="O34383">
        <v>7665</v>
      </c>
      <c r="P34383" t="s">
        <v>3235</v>
      </c>
    </row>
    <row r="34384" spans="1:16">
      <c r="A34384" t="s">
        <v>11</v>
      </c>
      <c r="B34384" s="11" t="s">
        <v>11982</v>
      </c>
      <c r="C34384" t="s">
        <v>61357</v>
      </c>
      <c r="D34384" t="s">
        <v>11984</v>
      </c>
      <c r="E34384" t="s">
        <v>11982</v>
      </c>
      <c r="F34384" s="7">
        <v>339</v>
      </c>
      <c r="G34384" t="s">
        <v>61358</v>
      </c>
      <c r="H34384">
        <v>4</v>
      </c>
      <c r="I34384" t="s">
        <v>17</v>
      </c>
      <c r="J34384" t="s">
        <v>17</v>
      </c>
      <c r="K34384">
        <v>55.006999999999998</v>
      </c>
      <c r="L34384">
        <v>0.91803199999999996</v>
      </c>
      <c r="M34384">
        <v>3.6716299999999999E-4</v>
      </c>
      <c r="N34384" t="s">
        <v>61359</v>
      </c>
      <c r="O34384">
        <v>7945</v>
      </c>
      <c r="P34384" t="s">
        <v>6379</v>
      </c>
    </row>
    <row r="34385" spans="1:16">
      <c r="A34385" t="s">
        <v>11</v>
      </c>
      <c r="B34385" s="11" t="s">
        <v>9618</v>
      </c>
      <c r="C34385" t="s">
        <v>9619</v>
      </c>
      <c r="D34385" t="s">
        <v>9620</v>
      </c>
      <c r="E34385" t="s">
        <v>9621</v>
      </c>
      <c r="F34385" s="7">
        <v>4850</v>
      </c>
      <c r="G34385" t="s">
        <v>9622</v>
      </c>
      <c r="H34385" s="8">
        <v>1</v>
      </c>
      <c r="I34385" t="s">
        <v>17</v>
      </c>
      <c r="J34385" t="s">
        <v>17</v>
      </c>
      <c r="K34385">
        <v>59.226999999999997</v>
      </c>
      <c r="L34385">
        <v>0.99198200000000003</v>
      </c>
      <c r="M34385">
        <v>1.35859E-2</v>
      </c>
      <c r="N34385" t="s">
        <v>9623</v>
      </c>
      <c r="O34385">
        <v>11105</v>
      </c>
      <c r="P34385" t="s">
        <v>3173</v>
      </c>
    </row>
    <row r="34386" spans="1:16">
      <c r="A34386" t="s">
        <v>89066</v>
      </c>
      <c r="B34386" s="11" t="s">
        <v>9618</v>
      </c>
      <c r="C34386" t="s">
        <v>104922</v>
      </c>
      <c r="D34386" t="s">
        <v>9620</v>
      </c>
      <c r="E34386" t="s">
        <v>9621</v>
      </c>
      <c r="F34386" s="7">
        <v>4850</v>
      </c>
      <c r="G34386" t="s">
        <v>104923</v>
      </c>
      <c r="H34386" s="8">
        <v>1</v>
      </c>
      <c r="I34386" t="s">
        <v>17</v>
      </c>
      <c r="J34386" t="s">
        <v>17</v>
      </c>
      <c r="K34386">
        <v>4.5199999999999996</v>
      </c>
      <c r="L34386" t="s">
        <v>89071</v>
      </c>
      <c r="M34386">
        <v>0</v>
      </c>
      <c r="N34386" t="s">
        <v>104924</v>
      </c>
      <c r="O34386">
        <v>12806</v>
      </c>
      <c r="P34386" t="s">
        <v>89073</v>
      </c>
    </row>
    <row r="34387" spans="1:16">
      <c r="A34387" t="s">
        <v>11</v>
      </c>
      <c r="B34387" s="11" t="s">
        <v>9618</v>
      </c>
      <c r="C34387" t="s">
        <v>114786</v>
      </c>
      <c r="D34387" t="s">
        <v>9620</v>
      </c>
      <c r="E34387" t="s">
        <v>9621</v>
      </c>
      <c r="F34387" s="7">
        <v>4850</v>
      </c>
      <c r="G34387" t="s">
        <v>114787</v>
      </c>
      <c r="H34387" s="8">
        <v>1</v>
      </c>
      <c r="I34387" t="s">
        <v>89093</v>
      </c>
      <c r="J34387" t="s">
        <v>17</v>
      </c>
      <c r="K34387">
        <v>44.317999999999998</v>
      </c>
      <c r="L34387">
        <v>0.51945699999999995</v>
      </c>
      <c r="M34387">
        <v>2.3145700000000002E-2</v>
      </c>
      <c r="N34387" t="s">
        <v>114788</v>
      </c>
      <c r="O34387">
        <v>12906</v>
      </c>
      <c r="P34387" t="s">
        <v>843</v>
      </c>
    </row>
    <row r="34388" spans="1:16">
      <c r="A34388" t="s">
        <v>11</v>
      </c>
      <c r="B34388" s="11" t="s">
        <v>8508</v>
      </c>
      <c r="C34388" t="s">
        <v>8509</v>
      </c>
      <c r="D34388" t="s">
        <v>8510</v>
      </c>
      <c r="E34388" t="s">
        <v>8511</v>
      </c>
      <c r="F34388" s="7">
        <v>4007.5684534439101</v>
      </c>
      <c r="G34388" t="s">
        <v>8512</v>
      </c>
      <c r="H34388">
        <v>976</v>
      </c>
      <c r="I34388" t="s">
        <v>17</v>
      </c>
      <c r="J34388" t="s">
        <v>17</v>
      </c>
      <c r="K34388">
        <v>364.37</v>
      </c>
      <c r="L34388">
        <v>1</v>
      </c>
      <c r="M34388" s="1">
        <v>7.5552399999999995E-117</v>
      </c>
      <c r="N34388" t="s">
        <v>8513</v>
      </c>
      <c r="O34388">
        <v>16353</v>
      </c>
      <c r="P34388" t="s">
        <v>47</v>
      </c>
    </row>
    <row r="34389" spans="1:16">
      <c r="A34389" t="s">
        <v>11</v>
      </c>
      <c r="B34389" s="11" t="s">
        <v>8508</v>
      </c>
      <c r="C34389" t="s">
        <v>32408</v>
      </c>
      <c r="D34389" t="s">
        <v>8510</v>
      </c>
      <c r="E34389" t="s">
        <v>8511</v>
      </c>
      <c r="F34389" s="7">
        <v>4007.5684534439101</v>
      </c>
      <c r="G34389" t="s">
        <v>32409</v>
      </c>
      <c r="H34389">
        <v>49</v>
      </c>
      <c r="I34389" t="s">
        <v>17</v>
      </c>
      <c r="J34389" t="s">
        <v>17</v>
      </c>
      <c r="K34389">
        <v>241.42</v>
      </c>
      <c r="L34389">
        <v>1</v>
      </c>
      <c r="M34389" s="1">
        <v>1.54412E-30</v>
      </c>
      <c r="N34389" t="s">
        <v>32410</v>
      </c>
      <c r="O34389">
        <v>2463</v>
      </c>
      <c r="P34389" t="s">
        <v>10259</v>
      </c>
    </row>
    <row r="34390" spans="1:16">
      <c r="A34390" t="s">
        <v>11</v>
      </c>
      <c r="B34390" s="11" t="s">
        <v>52998</v>
      </c>
      <c r="C34390" t="s">
        <v>52999</v>
      </c>
      <c r="D34390" t="s">
        <v>53000</v>
      </c>
      <c r="E34390" t="s">
        <v>53001</v>
      </c>
      <c r="F34390" s="7">
        <v>1005.5</v>
      </c>
      <c r="G34390" t="s">
        <v>53002</v>
      </c>
      <c r="H34390" s="8">
        <v>1</v>
      </c>
      <c r="I34390" t="s">
        <v>17</v>
      </c>
      <c r="J34390" t="s">
        <v>17</v>
      </c>
      <c r="K34390">
        <v>59.75</v>
      </c>
      <c r="L34390">
        <v>0.70137099999999997</v>
      </c>
      <c r="M34390">
        <v>8.6558800000000003E-4</v>
      </c>
      <c r="N34390" t="s">
        <v>53003</v>
      </c>
      <c r="O34390">
        <v>9838</v>
      </c>
      <c r="P34390" t="s">
        <v>3173</v>
      </c>
    </row>
    <row r="34391" spans="1:16">
      <c r="A34391" t="s">
        <v>11</v>
      </c>
      <c r="B34391" s="11" t="s">
        <v>52998</v>
      </c>
      <c r="C34391" t="s">
        <v>118999</v>
      </c>
      <c r="D34391" t="s">
        <v>53000</v>
      </c>
      <c r="E34391" t="s">
        <v>53001</v>
      </c>
      <c r="F34391" s="7">
        <v>1005.5</v>
      </c>
      <c r="G34391" t="s">
        <v>119000</v>
      </c>
      <c r="H34391" s="8">
        <v>1</v>
      </c>
      <c r="I34391" t="s">
        <v>89093</v>
      </c>
      <c r="J34391" t="s">
        <v>17</v>
      </c>
      <c r="K34391">
        <v>56.915999999999997</v>
      </c>
      <c r="L34391">
        <v>0.49999500000000002</v>
      </c>
      <c r="M34391">
        <v>1.57073E-2</v>
      </c>
      <c r="N34391" t="s">
        <v>119001</v>
      </c>
      <c r="O34391">
        <v>9573</v>
      </c>
      <c r="P34391" t="s">
        <v>5407</v>
      </c>
    </row>
    <row r="34392" spans="1:16">
      <c r="A34392" t="s">
        <v>11</v>
      </c>
      <c r="B34392" s="11" t="s">
        <v>52998</v>
      </c>
      <c r="C34392" t="s">
        <v>119902</v>
      </c>
      <c r="D34392" t="s">
        <v>53000</v>
      </c>
      <c r="E34392" t="s">
        <v>53001</v>
      </c>
      <c r="F34392" s="7">
        <v>1005.5</v>
      </c>
      <c r="G34392" t="s">
        <v>119903</v>
      </c>
      <c r="H34392" s="9" t="s">
        <v>124027</v>
      </c>
      <c r="I34392" t="s">
        <v>89093</v>
      </c>
      <c r="J34392" t="s">
        <v>17</v>
      </c>
      <c r="K34392">
        <v>56.915999999999997</v>
      </c>
      <c r="L34392">
        <v>0.49999500000000002</v>
      </c>
      <c r="M34392">
        <v>1.57073E-2</v>
      </c>
      <c r="N34392" t="s">
        <v>119001</v>
      </c>
      <c r="O34392">
        <v>9573</v>
      </c>
      <c r="P34392" t="s">
        <v>5407</v>
      </c>
    </row>
    <row r="34393" spans="1:16">
      <c r="A34393" t="s">
        <v>11</v>
      </c>
      <c r="B34393" s="11" t="s">
        <v>85290</v>
      </c>
      <c r="C34393" t="s">
        <v>85291</v>
      </c>
      <c r="D34393" t="s">
        <v>85292</v>
      </c>
      <c r="E34393" t="s">
        <v>85293</v>
      </c>
      <c r="F34393" s="7">
        <v>6997.3819981476399</v>
      </c>
      <c r="G34393" t="s">
        <v>85294</v>
      </c>
      <c r="H34393" s="8">
        <v>1</v>
      </c>
      <c r="I34393" t="s">
        <v>17</v>
      </c>
      <c r="J34393" t="s">
        <v>17</v>
      </c>
      <c r="K34393">
        <v>77.775999999999996</v>
      </c>
      <c r="L34393">
        <v>0.99324800000000002</v>
      </c>
      <c r="M34393" s="1">
        <v>5.5843600000000002E-5</v>
      </c>
      <c r="N34393" t="s">
        <v>85295</v>
      </c>
      <c r="O34393">
        <v>7040</v>
      </c>
      <c r="P34393" t="s">
        <v>524</v>
      </c>
    </row>
    <row r="34394" spans="1:16">
      <c r="A34394" t="s">
        <v>89066</v>
      </c>
      <c r="B34394" s="11" t="s">
        <v>85290</v>
      </c>
      <c r="C34394" t="s">
        <v>111269</v>
      </c>
      <c r="D34394" t="s">
        <v>85292</v>
      </c>
      <c r="E34394" t="s">
        <v>85293</v>
      </c>
      <c r="F34394" s="7">
        <v>6997.3819981476399</v>
      </c>
      <c r="G34394" t="s">
        <v>111270</v>
      </c>
      <c r="H34394" s="8">
        <v>1</v>
      </c>
      <c r="I34394" t="s">
        <v>17</v>
      </c>
      <c r="J34394" t="s">
        <v>17</v>
      </c>
      <c r="K34394">
        <v>1.55</v>
      </c>
      <c r="L34394" t="s">
        <v>89071</v>
      </c>
      <c r="M34394">
        <v>8.0680000000000005E-3</v>
      </c>
      <c r="N34394" t="s">
        <v>89304</v>
      </c>
      <c r="O34394">
        <v>7139</v>
      </c>
      <c r="P34394" t="s">
        <v>90900</v>
      </c>
    </row>
    <row r="34395" spans="1:16">
      <c r="A34395" t="s">
        <v>11</v>
      </c>
      <c r="B34395" s="11" t="s">
        <v>53141</v>
      </c>
      <c r="C34395" t="s">
        <v>53142</v>
      </c>
      <c r="D34395" t="s">
        <v>53143</v>
      </c>
      <c r="E34395" t="s">
        <v>53144</v>
      </c>
      <c r="F34395" s="7">
        <v>2996.6197727929998</v>
      </c>
      <c r="G34395" t="s">
        <v>53145</v>
      </c>
      <c r="H34395">
        <v>3</v>
      </c>
      <c r="I34395" t="s">
        <v>17</v>
      </c>
      <c r="J34395" t="s">
        <v>17</v>
      </c>
      <c r="K34395">
        <v>79.819999999999993</v>
      </c>
      <c r="L34395">
        <v>0.79819099999999998</v>
      </c>
      <c r="M34395">
        <v>8.3934000000000005E-4</v>
      </c>
      <c r="N34395" t="s">
        <v>53146</v>
      </c>
      <c r="O34395">
        <v>12371</v>
      </c>
      <c r="P34395" t="s">
        <v>3267</v>
      </c>
    </row>
    <row r="34396" spans="1:16">
      <c r="A34396" t="s">
        <v>11</v>
      </c>
      <c r="B34396" s="11" t="s">
        <v>53141</v>
      </c>
      <c r="C34396" t="s">
        <v>62567</v>
      </c>
      <c r="D34396" t="s">
        <v>53143</v>
      </c>
      <c r="E34396" t="s">
        <v>53144</v>
      </c>
      <c r="F34396" s="7">
        <v>2996.6197727929998</v>
      </c>
      <c r="G34396" t="s">
        <v>62568</v>
      </c>
      <c r="H34396">
        <v>165</v>
      </c>
      <c r="I34396" t="s">
        <v>17</v>
      </c>
      <c r="J34396" t="s">
        <v>17</v>
      </c>
      <c r="K34396">
        <v>179.79</v>
      </c>
      <c r="L34396">
        <v>0.98562099999999997</v>
      </c>
      <c r="M34396" s="1">
        <v>3.8341100000000001E-23</v>
      </c>
      <c r="N34396" t="s">
        <v>62569</v>
      </c>
      <c r="O34396">
        <v>16024</v>
      </c>
      <c r="P34396" t="s">
        <v>3273</v>
      </c>
    </row>
    <row r="34397" spans="1:16">
      <c r="A34397" t="s">
        <v>11</v>
      </c>
      <c r="B34397" s="11" t="s">
        <v>53141</v>
      </c>
      <c r="C34397" t="s">
        <v>66633</v>
      </c>
      <c r="D34397" t="s">
        <v>53143</v>
      </c>
      <c r="E34397" t="s">
        <v>53144</v>
      </c>
      <c r="F34397" s="7">
        <v>2996.6197727929998</v>
      </c>
      <c r="G34397" t="s">
        <v>66634</v>
      </c>
      <c r="H34397">
        <v>30</v>
      </c>
      <c r="I34397" t="s">
        <v>17</v>
      </c>
      <c r="J34397" t="s">
        <v>17</v>
      </c>
      <c r="K34397">
        <v>118.76</v>
      </c>
      <c r="L34397">
        <v>0.97428999999999999</v>
      </c>
      <c r="M34397" s="1">
        <v>1.846E-7</v>
      </c>
      <c r="N34397" t="s">
        <v>66635</v>
      </c>
      <c r="O34397">
        <v>4908</v>
      </c>
      <c r="P34397" t="s">
        <v>5113</v>
      </c>
    </row>
    <row r="34398" spans="1:16">
      <c r="A34398" t="s">
        <v>11</v>
      </c>
      <c r="B34398" s="11" t="s">
        <v>53141</v>
      </c>
      <c r="C34398" t="s">
        <v>85224</v>
      </c>
      <c r="D34398" t="s">
        <v>53143</v>
      </c>
      <c r="E34398" t="s">
        <v>53144</v>
      </c>
      <c r="F34398" s="7">
        <v>2996.6197727929998</v>
      </c>
      <c r="G34398" t="s">
        <v>85225</v>
      </c>
      <c r="H34398">
        <v>41</v>
      </c>
      <c r="I34398" t="s">
        <v>17</v>
      </c>
      <c r="J34398" t="s">
        <v>17</v>
      </c>
      <c r="K34398">
        <v>204.32</v>
      </c>
      <c r="L34398">
        <v>0.99820500000000001</v>
      </c>
      <c r="M34398" s="1">
        <v>4.1867299999999999E-11</v>
      </c>
      <c r="N34398" t="s">
        <v>85226</v>
      </c>
      <c r="O34398">
        <v>4907</v>
      </c>
      <c r="P34398" t="s">
        <v>907</v>
      </c>
    </row>
    <row r="34399" spans="1:16">
      <c r="A34399" t="s">
        <v>89066</v>
      </c>
      <c r="B34399" s="11" t="s">
        <v>53141</v>
      </c>
      <c r="C34399" t="s">
        <v>109603</v>
      </c>
      <c r="D34399" t="s">
        <v>53143</v>
      </c>
      <c r="E34399" t="s">
        <v>53144</v>
      </c>
      <c r="F34399" s="7">
        <v>2996.6197727929998</v>
      </c>
      <c r="G34399" t="s">
        <v>109604</v>
      </c>
      <c r="H34399" s="8">
        <v>1</v>
      </c>
      <c r="I34399" t="s">
        <v>17</v>
      </c>
      <c r="J34399" t="s">
        <v>17</v>
      </c>
      <c r="K34399">
        <v>3.03</v>
      </c>
      <c r="L34399" t="s">
        <v>89071</v>
      </c>
      <c r="M34399">
        <v>7.3800000000000005E-5</v>
      </c>
      <c r="N34399" t="s">
        <v>109605</v>
      </c>
      <c r="O34399">
        <v>14208</v>
      </c>
      <c r="P34399" t="s">
        <v>92515</v>
      </c>
    </row>
    <row r="34400" spans="1:16">
      <c r="A34400" t="s">
        <v>11</v>
      </c>
      <c r="B34400" s="11" t="s">
        <v>53141</v>
      </c>
      <c r="C34400" t="s">
        <v>112774</v>
      </c>
      <c r="D34400" t="s">
        <v>53143</v>
      </c>
      <c r="E34400" t="s">
        <v>53144</v>
      </c>
      <c r="F34400" s="7">
        <v>2996.6197727929998</v>
      </c>
      <c r="G34400" t="s">
        <v>112775</v>
      </c>
      <c r="H34400" s="9" t="s">
        <v>124027</v>
      </c>
      <c r="I34400" t="s">
        <v>89093</v>
      </c>
      <c r="J34400" t="s">
        <v>17</v>
      </c>
      <c r="K34400">
        <v>136.69999999999999</v>
      </c>
      <c r="L34400">
        <v>0.373867</v>
      </c>
      <c r="M34400" s="1">
        <v>8.6419299999999994E-11</v>
      </c>
      <c r="N34400" t="s">
        <v>112776</v>
      </c>
      <c r="O34400">
        <v>14515</v>
      </c>
      <c r="P34400" t="s">
        <v>2618</v>
      </c>
    </row>
    <row r="34401" spans="1:16">
      <c r="A34401" t="s">
        <v>11</v>
      </c>
      <c r="B34401" s="11" t="s">
        <v>53141</v>
      </c>
      <c r="C34401" t="s">
        <v>113452</v>
      </c>
      <c r="D34401" t="s">
        <v>53143</v>
      </c>
      <c r="E34401" t="s">
        <v>53144</v>
      </c>
      <c r="F34401" s="7">
        <v>2996.6197727929998</v>
      </c>
      <c r="G34401" t="s">
        <v>113453</v>
      </c>
      <c r="H34401">
        <v>5</v>
      </c>
      <c r="I34401" t="s">
        <v>89093</v>
      </c>
      <c r="J34401" t="s">
        <v>17</v>
      </c>
      <c r="K34401">
        <v>58.676000000000002</v>
      </c>
      <c r="L34401">
        <v>0.5</v>
      </c>
      <c r="M34401">
        <v>4.98921E-3</v>
      </c>
      <c r="N34401" t="s">
        <v>113454</v>
      </c>
      <c r="O34401">
        <v>3823</v>
      </c>
      <c r="P34401" t="s">
        <v>3469</v>
      </c>
    </row>
    <row r="34402" spans="1:16">
      <c r="A34402" t="s">
        <v>11</v>
      </c>
      <c r="B34402" s="11" t="s">
        <v>53141</v>
      </c>
      <c r="C34402" t="s">
        <v>114085</v>
      </c>
      <c r="D34402" t="s">
        <v>53143</v>
      </c>
      <c r="E34402" t="s">
        <v>53144</v>
      </c>
      <c r="F34402" s="7">
        <v>2996.6197727929998</v>
      </c>
      <c r="G34402" t="s">
        <v>114086</v>
      </c>
      <c r="H34402">
        <v>3</v>
      </c>
      <c r="I34402" t="s">
        <v>89093</v>
      </c>
      <c r="J34402" t="s">
        <v>17</v>
      </c>
      <c r="K34402">
        <v>49.5</v>
      </c>
      <c r="L34402">
        <v>0.55456099999999997</v>
      </c>
      <c r="M34402">
        <v>7.07334E-3</v>
      </c>
      <c r="N34402" t="s">
        <v>114087</v>
      </c>
      <c r="O34402">
        <v>12802</v>
      </c>
      <c r="P34402" t="s">
        <v>10623</v>
      </c>
    </row>
    <row r="34403" spans="1:16">
      <c r="A34403" t="s">
        <v>11</v>
      </c>
      <c r="B34403" s="11" t="s">
        <v>53141</v>
      </c>
      <c r="C34403" t="s">
        <v>115855</v>
      </c>
      <c r="D34403" t="s">
        <v>53143</v>
      </c>
      <c r="E34403" t="s">
        <v>53144</v>
      </c>
      <c r="F34403" s="7">
        <v>2996.6197727929998</v>
      </c>
      <c r="G34403" t="s">
        <v>115856</v>
      </c>
      <c r="H34403">
        <v>286</v>
      </c>
      <c r="I34403" t="s">
        <v>89093</v>
      </c>
      <c r="J34403" t="s">
        <v>17</v>
      </c>
      <c r="K34403">
        <v>136.69999999999999</v>
      </c>
      <c r="L34403">
        <v>0.373867</v>
      </c>
      <c r="M34403" s="1">
        <v>8.6419299999999994E-11</v>
      </c>
      <c r="N34403" t="s">
        <v>112776</v>
      </c>
      <c r="O34403">
        <v>14515</v>
      </c>
      <c r="P34403" t="s">
        <v>2618</v>
      </c>
    </row>
    <row r="34404" spans="1:16">
      <c r="A34404" t="s">
        <v>11</v>
      </c>
      <c r="B34404" s="11" t="s">
        <v>53141</v>
      </c>
      <c r="C34404" t="s">
        <v>119323</v>
      </c>
      <c r="D34404" t="s">
        <v>53143</v>
      </c>
      <c r="E34404" t="s">
        <v>53144</v>
      </c>
      <c r="F34404" s="7">
        <v>2996.6197727929998</v>
      </c>
      <c r="G34404" t="s">
        <v>119324</v>
      </c>
      <c r="H34404">
        <v>31</v>
      </c>
      <c r="I34404" t="s">
        <v>89093</v>
      </c>
      <c r="J34404" t="s">
        <v>17</v>
      </c>
      <c r="K34404">
        <v>155.11000000000001</v>
      </c>
      <c r="L34404">
        <v>0.64411499999999999</v>
      </c>
      <c r="M34404" s="1">
        <v>1.6735900000000001E-7</v>
      </c>
      <c r="N34404" t="s">
        <v>119325</v>
      </c>
      <c r="O34404">
        <v>3405</v>
      </c>
      <c r="P34404" t="s">
        <v>1434</v>
      </c>
    </row>
    <row r="34405" spans="1:16">
      <c r="A34405" t="s">
        <v>11</v>
      </c>
      <c r="B34405" s="11" t="s">
        <v>53141</v>
      </c>
      <c r="C34405" t="s">
        <v>121892</v>
      </c>
      <c r="D34405" t="s">
        <v>53143</v>
      </c>
      <c r="E34405" t="s">
        <v>53144</v>
      </c>
      <c r="F34405" s="7">
        <v>2996.6197727929998</v>
      </c>
      <c r="G34405" t="s">
        <v>121893</v>
      </c>
      <c r="H34405">
        <v>2</v>
      </c>
      <c r="I34405" t="s">
        <v>89093</v>
      </c>
      <c r="J34405" t="s">
        <v>17</v>
      </c>
      <c r="K34405">
        <v>84.507000000000005</v>
      </c>
      <c r="L34405">
        <v>0.61519400000000002</v>
      </c>
      <c r="M34405">
        <v>2.4931999999999998E-4</v>
      </c>
      <c r="N34405" t="s">
        <v>121894</v>
      </c>
      <c r="O34405">
        <v>12584</v>
      </c>
      <c r="P34405" t="s">
        <v>7035</v>
      </c>
    </row>
    <row r="34406" spans="1:16">
      <c r="A34406" t="s">
        <v>11</v>
      </c>
      <c r="B34406" s="11" t="s">
        <v>48112</v>
      </c>
      <c r="C34406" t="s">
        <v>48113</v>
      </c>
      <c r="D34406" t="s">
        <v>48114</v>
      </c>
      <c r="E34406" t="s">
        <v>48115</v>
      </c>
      <c r="F34406" s="7">
        <v>3410.0044230561002</v>
      </c>
      <c r="G34406" t="s">
        <v>48116</v>
      </c>
      <c r="H34406">
        <v>19</v>
      </c>
      <c r="I34406" t="s">
        <v>17</v>
      </c>
      <c r="J34406" t="s">
        <v>17</v>
      </c>
      <c r="K34406">
        <v>169.79</v>
      </c>
      <c r="L34406">
        <v>1</v>
      </c>
      <c r="M34406" s="1">
        <v>5.4386500000000001E-23</v>
      </c>
      <c r="N34406" t="s">
        <v>48117</v>
      </c>
      <c r="O34406">
        <v>23266</v>
      </c>
      <c r="P34406" t="s">
        <v>6267</v>
      </c>
    </row>
    <row r="34407" spans="1:16">
      <c r="A34407" t="s">
        <v>11</v>
      </c>
      <c r="B34407" s="11" t="s">
        <v>11387</v>
      </c>
      <c r="C34407" t="s">
        <v>11388</v>
      </c>
      <c r="D34407" t="s">
        <v>11389</v>
      </c>
      <c r="E34407" t="s">
        <v>11390</v>
      </c>
      <c r="F34407" s="7">
        <v>2184.0224735246502</v>
      </c>
      <c r="G34407" t="s">
        <v>11391</v>
      </c>
      <c r="H34407" s="8">
        <v>1</v>
      </c>
      <c r="I34407" t="s">
        <v>17</v>
      </c>
      <c r="J34407" t="s">
        <v>17</v>
      </c>
      <c r="K34407">
        <v>46.462000000000003</v>
      </c>
      <c r="L34407">
        <v>1</v>
      </c>
      <c r="M34407">
        <v>3.8713299999999999E-2</v>
      </c>
      <c r="N34407" t="s">
        <v>11392</v>
      </c>
      <c r="O34407">
        <v>3622</v>
      </c>
      <c r="P34407" t="s">
        <v>1196</v>
      </c>
    </row>
    <row r="34408" spans="1:16">
      <c r="A34408" t="s">
        <v>11</v>
      </c>
      <c r="B34408" s="11" t="s">
        <v>11387</v>
      </c>
      <c r="C34408" t="s">
        <v>19696</v>
      </c>
      <c r="D34408" t="s">
        <v>11389</v>
      </c>
      <c r="E34408" t="s">
        <v>11390</v>
      </c>
      <c r="F34408" s="7">
        <v>2184.0224735246502</v>
      </c>
      <c r="G34408" t="s">
        <v>19697</v>
      </c>
      <c r="H34408">
        <v>32</v>
      </c>
      <c r="I34408" t="s">
        <v>17</v>
      </c>
      <c r="J34408" t="s">
        <v>17</v>
      </c>
      <c r="K34408">
        <v>238.23</v>
      </c>
      <c r="L34408">
        <v>1</v>
      </c>
      <c r="M34408" s="1">
        <v>6.1494599999999997E-59</v>
      </c>
      <c r="N34408" t="s">
        <v>19698</v>
      </c>
      <c r="O34408">
        <v>15974</v>
      </c>
      <c r="P34408" t="s">
        <v>2968</v>
      </c>
    </row>
    <row r="34409" spans="1:16">
      <c r="A34409" t="s">
        <v>11</v>
      </c>
      <c r="B34409" s="11" t="s">
        <v>11387</v>
      </c>
      <c r="C34409" t="s">
        <v>25999</v>
      </c>
      <c r="D34409" t="s">
        <v>11389</v>
      </c>
      <c r="E34409" t="s">
        <v>11390</v>
      </c>
      <c r="F34409" s="7">
        <v>2184.0224735246502</v>
      </c>
      <c r="G34409" t="s">
        <v>26000</v>
      </c>
      <c r="H34409">
        <v>2</v>
      </c>
      <c r="I34409" t="s">
        <v>17</v>
      </c>
      <c r="J34409" t="s">
        <v>17</v>
      </c>
      <c r="K34409">
        <v>44.863</v>
      </c>
      <c r="L34409">
        <v>1</v>
      </c>
      <c r="M34409">
        <v>3.5899899999999998E-2</v>
      </c>
      <c r="N34409" t="s">
        <v>26001</v>
      </c>
      <c r="O34409">
        <v>6764</v>
      </c>
      <c r="P34409" t="s">
        <v>4148</v>
      </c>
    </row>
    <row r="34410" spans="1:16">
      <c r="A34410" t="s">
        <v>11</v>
      </c>
      <c r="B34410" s="11" t="s">
        <v>11387</v>
      </c>
      <c r="C34410" t="s">
        <v>39962</v>
      </c>
      <c r="D34410" t="s">
        <v>11389</v>
      </c>
      <c r="E34410" t="s">
        <v>11390</v>
      </c>
      <c r="F34410" s="7">
        <v>2184.0224735246502</v>
      </c>
      <c r="G34410" t="s">
        <v>39963</v>
      </c>
      <c r="H34410">
        <v>49</v>
      </c>
      <c r="I34410" t="s">
        <v>17</v>
      </c>
      <c r="J34410" t="s">
        <v>17</v>
      </c>
      <c r="K34410">
        <v>87.667000000000002</v>
      </c>
      <c r="L34410">
        <v>0.99068100000000003</v>
      </c>
      <c r="M34410">
        <v>1.00914E-4</v>
      </c>
      <c r="N34410" t="s">
        <v>39964</v>
      </c>
      <c r="O34410">
        <v>11109</v>
      </c>
      <c r="P34410" t="s">
        <v>1239</v>
      </c>
    </row>
    <row r="34411" spans="1:16">
      <c r="A34411" t="s">
        <v>11</v>
      </c>
      <c r="B34411" s="11" t="s">
        <v>11387</v>
      </c>
      <c r="C34411" t="s">
        <v>73673</v>
      </c>
      <c r="D34411" t="s">
        <v>11389</v>
      </c>
      <c r="E34411" t="s">
        <v>11390</v>
      </c>
      <c r="F34411" s="7">
        <v>2184.0224735246502</v>
      </c>
      <c r="G34411" t="s">
        <v>73674</v>
      </c>
      <c r="H34411">
        <v>68</v>
      </c>
      <c r="I34411" t="s">
        <v>17</v>
      </c>
      <c r="J34411" t="s">
        <v>17</v>
      </c>
      <c r="K34411">
        <v>155.28</v>
      </c>
      <c r="L34411">
        <v>0.999807</v>
      </c>
      <c r="M34411" s="1">
        <v>7.2860500000000003E-16</v>
      </c>
      <c r="N34411" t="s">
        <v>73675</v>
      </c>
      <c r="O34411">
        <v>14869</v>
      </c>
      <c r="P34411" t="s">
        <v>47</v>
      </c>
    </row>
    <row r="34412" spans="1:16">
      <c r="A34412" t="s">
        <v>89066</v>
      </c>
      <c r="B34412" s="11" t="s">
        <v>11387</v>
      </c>
      <c r="C34412" t="s">
        <v>109798</v>
      </c>
      <c r="D34412" t="s">
        <v>11389</v>
      </c>
      <c r="E34412" t="s">
        <v>11390</v>
      </c>
      <c r="F34412" s="7">
        <v>2184.0224735246502</v>
      </c>
      <c r="G34412" t="s">
        <v>109799</v>
      </c>
      <c r="H34412" s="8">
        <v>1</v>
      </c>
      <c r="I34412" t="s">
        <v>17</v>
      </c>
      <c r="J34412" t="s">
        <v>17</v>
      </c>
      <c r="K34412">
        <v>1.69</v>
      </c>
      <c r="L34412" t="s">
        <v>89071</v>
      </c>
      <c r="M34412">
        <v>2.5479999999999999E-3</v>
      </c>
      <c r="N34412" t="s">
        <v>109800</v>
      </c>
      <c r="O34412">
        <v>7761</v>
      </c>
      <c r="P34412" t="s">
        <v>89308</v>
      </c>
    </row>
    <row r="34413" spans="1:16">
      <c r="A34413" t="s">
        <v>11</v>
      </c>
      <c r="B34413" s="11" t="s">
        <v>21825</v>
      </c>
      <c r="C34413" t="s">
        <v>21826</v>
      </c>
      <c r="D34413" t="s">
        <v>21827</v>
      </c>
      <c r="E34413" t="s">
        <v>21825</v>
      </c>
      <c r="F34413" s="7">
        <v>6910.1118938651798</v>
      </c>
      <c r="G34413" t="s">
        <v>21828</v>
      </c>
      <c r="H34413">
        <v>8</v>
      </c>
      <c r="I34413" t="s">
        <v>17</v>
      </c>
      <c r="J34413" t="s">
        <v>17</v>
      </c>
      <c r="K34413">
        <v>133.58000000000001</v>
      </c>
      <c r="L34413">
        <v>1</v>
      </c>
      <c r="M34413" s="1">
        <v>3.4258200000000002E-16</v>
      </c>
      <c r="N34413" t="s">
        <v>21829</v>
      </c>
      <c r="O34413">
        <v>14949</v>
      </c>
      <c r="P34413" t="s">
        <v>418</v>
      </c>
    </row>
    <row r="34414" spans="1:16">
      <c r="A34414" t="s">
        <v>11</v>
      </c>
      <c r="B34414" s="11" t="s">
        <v>21825</v>
      </c>
      <c r="C34414" t="s">
        <v>60370</v>
      </c>
      <c r="D34414" t="s">
        <v>21827</v>
      </c>
      <c r="E34414" t="s">
        <v>21825</v>
      </c>
      <c r="F34414" s="7">
        <v>6910.1118938651798</v>
      </c>
      <c r="G34414" t="s">
        <v>60371</v>
      </c>
      <c r="H34414" s="8">
        <v>1</v>
      </c>
      <c r="I34414" t="s">
        <v>17</v>
      </c>
      <c r="J34414" t="s">
        <v>17</v>
      </c>
      <c r="K34414">
        <v>103.77</v>
      </c>
      <c r="L34414">
        <v>1</v>
      </c>
      <c r="M34414" s="1">
        <v>4.1057499999999998E-5</v>
      </c>
      <c r="N34414" t="s">
        <v>60372</v>
      </c>
      <c r="O34414">
        <v>9316</v>
      </c>
      <c r="P34414" t="s">
        <v>1060</v>
      </c>
    </row>
    <row r="34415" spans="1:16">
      <c r="A34415" t="s">
        <v>11</v>
      </c>
      <c r="B34415" s="11" t="s">
        <v>21825</v>
      </c>
      <c r="C34415" t="s">
        <v>61151</v>
      </c>
      <c r="D34415" t="s">
        <v>21827</v>
      </c>
      <c r="E34415" t="s">
        <v>21825</v>
      </c>
      <c r="F34415" s="7">
        <v>6910.1118938651798</v>
      </c>
      <c r="G34415" t="s">
        <v>61152</v>
      </c>
      <c r="H34415">
        <v>3</v>
      </c>
      <c r="I34415" t="s">
        <v>17</v>
      </c>
      <c r="J34415" t="s">
        <v>17</v>
      </c>
      <c r="K34415">
        <v>62.378</v>
      </c>
      <c r="L34415">
        <v>1</v>
      </c>
      <c r="M34415">
        <v>5.2827799999999999E-3</v>
      </c>
      <c r="N34415" t="s">
        <v>61153</v>
      </c>
      <c r="O34415">
        <v>8996</v>
      </c>
      <c r="P34415" t="s">
        <v>2400</v>
      </c>
    </row>
    <row r="34416" spans="1:16">
      <c r="A34416" t="s">
        <v>89066</v>
      </c>
      <c r="B34416" s="11" t="s">
        <v>21825</v>
      </c>
      <c r="C34416" t="s">
        <v>107612</v>
      </c>
      <c r="D34416" t="s">
        <v>21827</v>
      </c>
      <c r="E34416" t="s">
        <v>21825</v>
      </c>
      <c r="F34416" s="7">
        <v>6910.1118938651798</v>
      </c>
      <c r="G34416" t="s">
        <v>107613</v>
      </c>
      <c r="H34416" s="8">
        <v>1</v>
      </c>
      <c r="I34416" t="s">
        <v>17</v>
      </c>
      <c r="J34416" t="s">
        <v>17</v>
      </c>
      <c r="K34416">
        <v>2.14</v>
      </c>
      <c r="L34416" t="s">
        <v>89071</v>
      </c>
      <c r="M34416">
        <v>9.3540000000000006E-6</v>
      </c>
      <c r="N34416" t="s">
        <v>107614</v>
      </c>
      <c r="O34416">
        <v>6039</v>
      </c>
      <c r="P34416" t="s">
        <v>89441</v>
      </c>
    </row>
    <row r="34417" spans="1:16">
      <c r="A34417" t="s">
        <v>11</v>
      </c>
      <c r="B34417" s="11" t="s">
        <v>10558</v>
      </c>
      <c r="C34417" t="s">
        <v>10559</v>
      </c>
      <c r="D34417" t="s">
        <v>10560</v>
      </c>
      <c r="E34417" t="s">
        <v>10561</v>
      </c>
      <c r="F34417" s="7">
        <v>1921.8148918162799</v>
      </c>
      <c r="G34417" t="s">
        <v>10562</v>
      </c>
      <c r="H34417">
        <v>41</v>
      </c>
      <c r="I34417" t="s">
        <v>17</v>
      </c>
      <c r="J34417" t="s">
        <v>17</v>
      </c>
      <c r="K34417">
        <v>116.58</v>
      </c>
      <c r="L34417">
        <v>1</v>
      </c>
      <c r="M34417" s="1">
        <v>1.2144300000000001E-7</v>
      </c>
      <c r="N34417" t="s">
        <v>10563</v>
      </c>
      <c r="O34417">
        <v>5330</v>
      </c>
      <c r="P34417" t="s">
        <v>4773</v>
      </c>
    </row>
    <row r="34418" spans="1:16">
      <c r="A34418" t="s">
        <v>11</v>
      </c>
      <c r="B34418" s="11" t="s">
        <v>10558</v>
      </c>
      <c r="C34418" t="s">
        <v>45501</v>
      </c>
      <c r="D34418" t="s">
        <v>10560</v>
      </c>
      <c r="E34418" t="s">
        <v>10561</v>
      </c>
      <c r="F34418" s="7">
        <v>1921.8148918162799</v>
      </c>
      <c r="G34418" t="s">
        <v>45502</v>
      </c>
      <c r="H34418">
        <v>43</v>
      </c>
      <c r="I34418" t="s">
        <v>17</v>
      </c>
      <c r="J34418" t="s">
        <v>17</v>
      </c>
      <c r="K34418">
        <v>254.67</v>
      </c>
      <c r="L34418">
        <v>0.83602500000000002</v>
      </c>
      <c r="M34418" s="1">
        <v>3.5678499999999999E-47</v>
      </c>
      <c r="N34418" t="s">
        <v>45503</v>
      </c>
      <c r="O34418">
        <v>10917</v>
      </c>
      <c r="P34418" t="s">
        <v>4742</v>
      </c>
    </row>
    <row r="34419" spans="1:16">
      <c r="A34419" t="s">
        <v>11</v>
      </c>
      <c r="B34419" s="11" t="s">
        <v>10558</v>
      </c>
      <c r="C34419" t="s">
        <v>53420</v>
      </c>
      <c r="D34419" t="s">
        <v>10560</v>
      </c>
      <c r="E34419" t="s">
        <v>10561</v>
      </c>
      <c r="F34419" s="7">
        <v>1921.8148918162799</v>
      </c>
      <c r="G34419" t="s">
        <v>53421</v>
      </c>
      <c r="H34419">
        <v>55</v>
      </c>
      <c r="I34419" t="s">
        <v>17</v>
      </c>
      <c r="J34419" t="s">
        <v>17</v>
      </c>
      <c r="K34419">
        <v>210.69</v>
      </c>
      <c r="L34419">
        <v>0.99999800000000005</v>
      </c>
      <c r="M34419" s="1">
        <v>4.16669E-38</v>
      </c>
      <c r="N34419" t="s">
        <v>53422</v>
      </c>
      <c r="O34419">
        <v>11250</v>
      </c>
      <c r="P34419" t="s">
        <v>1587</v>
      </c>
    </row>
    <row r="34420" spans="1:16">
      <c r="A34420" t="s">
        <v>11</v>
      </c>
      <c r="B34420" s="11" t="s">
        <v>10558</v>
      </c>
      <c r="C34420" t="s">
        <v>53720</v>
      </c>
      <c r="D34420" t="s">
        <v>10560</v>
      </c>
      <c r="E34420" t="s">
        <v>10561</v>
      </c>
      <c r="F34420" s="7">
        <v>1921.8148918162799</v>
      </c>
      <c r="G34420" t="s">
        <v>53721</v>
      </c>
      <c r="H34420">
        <v>5</v>
      </c>
      <c r="I34420" t="s">
        <v>17</v>
      </c>
      <c r="J34420" t="s">
        <v>17</v>
      </c>
      <c r="K34420">
        <v>85.837000000000003</v>
      </c>
      <c r="L34420">
        <v>0.99995599999999996</v>
      </c>
      <c r="M34420" s="1">
        <v>4.4838800000000002E-5</v>
      </c>
      <c r="N34420" t="s">
        <v>53722</v>
      </c>
      <c r="O34420">
        <v>14509</v>
      </c>
      <c r="P34420" t="s">
        <v>3267</v>
      </c>
    </row>
    <row r="34421" spans="1:16">
      <c r="A34421" t="s">
        <v>11</v>
      </c>
      <c r="B34421" s="11" t="s">
        <v>10558</v>
      </c>
      <c r="C34421" t="s">
        <v>57798</v>
      </c>
      <c r="D34421" t="s">
        <v>10560</v>
      </c>
      <c r="E34421" t="s">
        <v>10561</v>
      </c>
      <c r="F34421" s="7">
        <v>1921.8148918162799</v>
      </c>
      <c r="G34421" t="s">
        <v>57799</v>
      </c>
      <c r="H34421">
        <v>11</v>
      </c>
      <c r="I34421" t="s">
        <v>17</v>
      </c>
      <c r="J34421" t="s">
        <v>17</v>
      </c>
      <c r="K34421">
        <v>93.909000000000006</v>
      </c>
      <c r="L34421">
        <v>0.96057400000000004</v>
      </c>
      <c r="M34421" s="1">
        <v>4.4065300000000001E-8</v>
      </c>
      <c r="N34421" t="s">
        <v>57800</v>
      </c>
      <c r="O34421">
        <v>13940</v>
      </c>
      <c r="P34421" t="s">
        <v>246</v>
      </c>
    </row>
    <row r="34422" spans="1:16">
      <c r="A34422" t="s">
        <v>11</v>
      </c>
      <c r="B34422" s="11" t="s">
        <v>10558</v>
      </c>
      <c r="C34422" t="s">
        <v>63311</v>
      </c>
      <c r="D34422" t="s">
        <v>10560</v>
      </c>
      <c r="E34422" t="s">
        <v>10561</v>
      </c>
      <c r="F34422" s="7">
        <v>1921.8148918162799</v>
      </c>
      <c r="G34422" t="s">
        <v>63312</v>
      </c>
      <c r="H34422">
        <v>61</v>
      </c>
      <c r="I34422" t="s">
        <v>17</v>
      </c>
      <c r="J34422" t="s">
        <v>17</v>
      </c>
      <c r="K34422">
        <v>149.47</v>
      </c>
      <c r="L34422">
        <v>0.99895599999999996</v>
      </c>
      <c r="M34422" s="1">
        <v>1.0915400000000001E-14</v>
      </c>
      <c r="N34422" t="s">
        <v>63313</v>
      </c>
      <c r="O34422">
        <v>18283</v>
      </c>
      <c r="P34422" t="s">
        <v>1350</v>
      </c>
    </row>
    <row r="34423" spans="1:16">
      <c r="A34423" t="s">
        <v>11</v>
      </c>
      <c r="B34423" s="11" t="s">
        <v>10558</v>
      </c>
      <c r="C34423" t="s">
        <v>63314</v>
      </c>
      <c r="D34423" t="s">
        <v>10560</v>
      </c>
      <c r="E34423" t="s">
        <v>10561</v>
      </c>
      <c r="F34423" s="7">
        <v>1921.8148918162799</v>
      </c>
      <c r="G34423" t="s">
        <v>63315</v>
      </c>
      <c r="H34423">
        <v>32</v>
      </c>
      <c r="I34423" t="s">
        <v>17</v>
      </c>
      <c r="J34423" t="s">
        <v>17</v>
      </c>
      <c r="K34423">
        <v>187</v>
      </c>
      <c r="L34423">
        <v>0.91856400000000005</v>
      </c>
      <c r="M34423" s="1">
        <v>9.6614899999999995E-23</v>
      </c>
      <c r="N34423" t="s">
        <v>63316</v>
      </c>
      <c r="O34423">
        <v>12524</v>
      </c>
      <c r="P34423" t="s">
        <v>4601</v>
      </c>
    </row>
    <row r="34424" spans="1:16">
      <c r="A34424" t="s">
        <v>11</v>
      </c>
      <c r="B34424" s="11" t="s">
        <v>10558</v>
      </c>
      <c r="C34424" t="s">
        <v>69605</v>
      </c>
      <c r="D34424" t="s">
        <v>10560</v>
      </c>
      <c r="E34424" t="s">
        <v>10561</v>
      </c>
      <c r="F34424" s="7">
        <v>1921.8148918162799</v>
      </c>
      <c r="G34424" t="s">
        <v>69606</v>
      </c>
      <c r="H34424">
        <v>59</v>
      </c>
      <c r="I34424" t="s">
        <v>17</v>
      </c>
      <c r="J34424" t="s">
        <v>17</v>
      </c>
      <c r="K34424">
        <v>208.84</v>
      </c>
      <c r="L34424">
        <v>0.99952200000000002</v>
      </c>
      <c r="M34424" s="1">
        <v>1.23319E-13</v>
      </c>
      <c r="N34424" t="s">
        <v>69607</v>
      </c>
      <c r="O34424">
        <v>9492</v>
      </c>
      <c r="P34424" t="s">
        <v>246</v>
      </c>
    </row>
    <row r="34425" spans="1:16">
      <c r="A34425" t="s">
        <v>11</v>
      </c>
      <c r="B34425" s="11" t="s">
        <v>10558</v>
      </c>
      <c r="C34425" t="s">
        <v>76840</v>
      </c>
      <c r="D34425" t="s">
        <v>10560</v>
      </c>
      <c r="E34425" t="s">
        <v>10561</v>
      </c>
      <c r="F34425" s="7">
        <v>1921.8148918162799</v>
      </c>
      <c r="G34425" t="s">
        <v>76841</v>
      </c>
      <c r="H34425">
        <v>34</v>
      </c>
      <c r="I34425" t="s">
        <v>17</v>
      </c>
      <c r="J34425" t="s">
        <v>17</v>
      </c>
      <c r="K34425">
        <v>95.926000000000002</v>
      </c>
      <c r="L34425">
        <v>0.96975500000000003</v>
      </c>
      <c r="M34425" s="1">
        <v>1.13224E-6</v>
      </c>
      <c r="N34425" t="s">
        <v>76842</v>
      </c>
      <c r="O34425">
        <v>10937</v>
      </c>
      <c r="P34425" t="s">
        <v>1434</v>
      </c>
    </row>
    <row r="34426" spans="1:16">
      <c r="A34426" t="s">
        <v>11</v>
      </c>
      <c r="B34426" s="11" t="s">
        <v>10558</v>
      </c>
      <c r="C34426" t="s">
        <v>86951</v>
      </c>
      <c r="D34426" t="s">
        <v>10560</v>
      </c>
      <c r="E34426" t="s">
        <v>10561</v>
      </c>
      <c r="F34426" s="7">
        <v>1921.8148918162799</v>
      </c>
      <c r="G34426" t="s">
        <v>86952</v>
      </c>
      <c r="H34426">
        <v>26</v>
      </c>
      <c r="I34426" t="s">
        <v>17</v>
      </c>
      <c r="J34426" t="s">
        <v>17</v>
      </c>
      <c r="K34426">
        <v>185.28</v>
      </c>
      <c r="L34426">
        <v>0.73823099999999997</v>
      </c>
      <c r="M34426" s="1">
        <v>5.2394699999999998E-23</v>
      </c>
      <c r="N34426" t="s">
        <v>86953</v>
      </c>
      <c r="O34426">
        <v>11316</v>
      </c>
      <c r="P34426" t="s">
        <v>405</v>
      </c>
    </row>
    <row r="34427" spans="1:16">
      <c r="A34427" t="s">
        <v>89066</v>
      </c>
      <c r="B34427" s="11" t="s">
        <v>10558</v>
      </c>
      <c r="C34427" t="s">
        <v>95206</v>
      </c>
      <c r="D34427" t="s">
        <v>10560</v>
      </c>
      <c r="E34427" t="s">
        <v>10561</v>
      </c>
      <c r="F34427" s="7">
        <v>1921.8148918162799</v>
      </c>
      <c r="G34427" t="s">
        <v>95207</v>
      </c>
      <c r="H34427">
        <v>6</v>
      </c>
      <c r="I34427" t="s">
        <v>17</v>
      </c>
      <c r="J34427" t="s">
        <v>17</v>
      </c>
      <c r="K34427">
        <v>1.91</v>
      </c>
      <c r="L34427" t="s">
        <v>89071</v>
      </c>
      <c r="M34427">
        <v>1.6080000000000001E-3</v>
      </c>
      <c r="N34427" t="s">
        <v>90390</v>
      </c>
      <c r="O34427">
        <v>2549</v>
      </c>
      <c r="P34427" t="s">
        <v>90378</v>
      </c>
    </row>
    <row r="34428" spans="1:16">
      <c r="A34428" t="s">
        <v>89066</v>
      </c>
      <c r="B34428" s="11" t="s">
        <v>10558</v>
      </c>
      <c r="C34428" t="s">
        <v>108988</v>
      </c>
      <c r="D34428" t="s">
        <v>10560</v>
      </c>
      <c r="E34428" t="s">
        <v>10561</v>
      </c>
      <c r="F34428" s="7">
        <v>1921.8148918162799</v>
      </c>
      <c r="G34428" t="s">
        <v>108989</v>
      </c>
      <c r="H34428" s="8">
        <v>1</v>
      </c>
      <c r="I34428" t="s">
        <v>17</v>
      </c>
      <c r="J34428" t="s">
        <v>17</v>
      </c>
      <c r="K34428">
        <v>3.12</v>
      </c>
      <c r="L34428" t="s">
        <v>89071</v>
      </c>
      <c r="M34428">
        <v>1.384E-4</v>
      </c>
      <c r="N34428" t="s">
        <v>108990</v>
      </c>
      <c r="O34428">
        <v>15915</v>
      </c>
      <c r="P34428" t="s">
        <v>93102</v>
      </c>
    </row>
    <row r="34429" spans="1:16">
      <c r="A34429" t="s">
        <v>89066</v>
      </c>
      <c r="B34429" s="11" t="s">
        <v>10558</v>
      </c>
      <c r="C34429" t="s">
        <v>110754</v>
      </c>
      <c r="D34429" t="s">
        <v>10560</v>
      </c>
      <c r="E34429" t="s">
        <v>10561</v>
      </c>
      <c r="F34429" s="7">
        <v>1921.8148918162799</v>
      </c>
      <c r="G34429" t="s">
        <v>110755</v>
      </c>
      <c r="H34429" s="8">
        <v>1</v>
      </c>
      <c r="I34429" t="s">
        <v>17</v>
      </c>
      <c r="J34429" t="s">
        <v>17</v>
      </c>
      <c r="K34429">
        <v>3.3</v>
      </c>
      <c r="L34429" t="s">
        <v>89071</v>
      </c>
      <c r="M34429">
        <v>3.4480000000000002E-5</v>
      </c>
      <c r="N34429" t="s">
        <v>110756</v>
      </c>
      <c r="O34429">
        <v>17876</v>
      </c>
      <c r="P34429" t="s">
        <v>89743</v>
      </c>
    </row>
    <row r="34430" spans="1:16">
      <c r="A34430" t="s">
        <v>11</v>
      </c>
      <c r="B34430" s="11" t="s">
        <v>10558</v>
      </c>
      <c r="C34430" t="s">
        <v>112459</v>
      </c>
      <c r="D34430" t="s">
        <v>10560</v>
      </c>
      <c r="E34430" t="s">
        <v>10561</v>
      </c>
      <c r="F34430" s="7">
        <v>1921.8148918162799</v>
      </c>
      <c r="G34430" t="s">
        <v>112460</v>
      </c>
      <c r="H34430" s="8">
        <v>1</v>
      </c>
      <c r="I34430" t="s">
        <v>89093</v>
      </c>
      <c r="J34430" t="s">
        <v>17</v>
      </c>
      <c r="K34430">
        <v>110.98</v>
      </c>
      <c r="L34430">
        <v>0.33333299999999999</v>
      </c>
      <c r="M34430" s="1">
        <v>3.30784E-9</v>
      </c>
      <c r="N34430" t="s">
        <v>112461</v>
      </c>
      <c r="O34430">
        <v>18115</v>
      </c>
      <c r="P34430" t="s">
        <v>2968</v>
      </c>
    </row>
    <row r="34431" spans="1:16">
      <c r="A34431" t="s">
        <v>11</v>
      </c>
      <c r="B34431" s="11" t="s">
        <v>10558</v>
      </c>
      <c r="C34431" t="s">
        <v>113353</v>
      </c>
      <c r="D34431" t="s">
        <v>10560</v>
      </c>
      <c r="E34431" t="s">
        <v>10561</v>
      </c>
      <c r="F34431" s="7">
        <v>1921.8148918162799</v>
      </c>
      <c r="G34431" t="s">
        <v>113354</v>
      </c>
      <c r="H34431" s="9" t="s">
        <v>124027</v>
      </c>
      <c r="I34431" t="s">
        <v>89093</v>
      </c>
      <c r="J34431" t="s">
        <v>17</v>
      </c>
      <c r="K34431">
        <v>110.98</v>
      </c>
      <c r="L34431">
        <v>0.33333299999999999</v>
      </c>
      <c r="M34431" s="1">
        <v>3.30784E-9</v>
      </c>
      <c r="N34431" t="s">
        <v>112461</v>
      </c>
      <c r="O34431">
        <v>18115</v>
      </c>
      <c r="P34431" t="s">
        <v>2968</v>
      </c>
    </row>
    <row r="34432" spans="1:16">
      <c r="A34432" t="s">
        <v>11</v>
      </c>
      <c r="B34432" s="11" t="s">
        <v>10558</v>
      </c>
      <c r="C34432" t="s">
        <v>119436</v>
      </c>
      <c r="D34432" t="s">
        <v>10560</v>
      </c>
      <c r="E34432" t="s">
        <v>10561</v>
      </c>
      <c r="F34432" s="7">
        <v>1921.8148918162799</v>
      </c>
      <c r="G34432" t="s">
        <v>119437</v>
      </c>
      <c r="H34432">
        <v>7</v>
      </c>
      <c r="I34432" t="s">
        <v>89093</v>
      </c>
      <c r="J34432" t="s">
        <v>17</v>
      </c>
      <c r="K34432">
        <v>110.98</v>
      </c>
      <c r="L34432">
        <v>0.33333299999999999</v>
      </c>
      <c r="M34432" s="1">
        <v>3.30784E-9</v>
      </c>
      <c r="N34432" t="s">
        <v>112461</v>
      </c>
      <c r="O34432">
        <v>18115</v>
      </c>
      <c r="P34432" t="s">
        <v>2968</v>
      </c>
    </row>
    <row r="34433" spans="1:16">
      <c r="A34433" t="s">
        <v>11</v>
      </c>
      <c r="B34433" s="11" t="s">
        <v>5572</v>
      </c>
      <c r="C34433" t="s">
        <v>5573</v>
      </c>
      <c r="D34433" t="s">
        <v>5574</v>
      </c>
      <c r="E34433" t="s">
        <v>5575</v>
      </c>
      <c r="F34433" s="7">
        <v>3606.1417963121298</v>
      </c>
      <c r="G34433" t="s">
        <v>5576</v>
      </c>
      <c r="H34433">
        <v>314</v>
      </c>
      <c r="I34433" t="s">
        <v>17</v>
      </c>
      <c r="J34433" t="s">
        <v>17</v>
      </c>
      <c r="K34433">
        <v>375.08</v>
      </c>
      <c r="L34433">
        <v>1</v>
      </c>
      <c r="M34433" s="1">
        <v>7.3252899999999998E-153</v>
      </c>
      <c r="N34433" t="s">
        <v>5577</v>
      </c>
      <c r="O34433">
        <v>14220</v>
      </c>
      <c r="P34433" t="s">
        <v>5578</v>
      </c>
    </row>
    <row r="34434" spans="1:16">
      <c r="A34434" t="s">
        <v>11</v>
      </c>
      <c r="B34434" s="11" t="s">
        <v>5572</v>
      </c>
      <c r="C34434" t="s">
        <v>6277</v>
      </c>
      <c r="D34434" t="s">
        <v>5574</v>
      </c>
      <c r="E34434" t="s">
        <v>5575</v>
      </c>
      <c r="F34434" s="7">
        <v>3606.1417963121298</v>
      </c>
      <c r="G34434" t="s">
        <v>6278</v>
      </c>
      <c r="H34434">
        <v>823</v>
      </c>
      <c r="I34434" t="s">
        <v>17</v>
      </c>
      <c r="J34434" t="s">
        <v>17</v>
      </c>
      <c r="K34434">
        <v>259.45999999999998</v>
      </c>
      <c r="L34434">
        <v>0.96812699999999996</v>
      </c>
      <c r="M34434" s="1">
        <v>2.4062300000000001E-53</v>
      </c>
      <c r="N34434" t="s">
        <v>6279</v>
      </c>
      <c r="O34434">
        <v>9985</v>
      </c>
      <c r="P34434" t="s">
        <v>6280</v>
      </c>
    </row>
    <row r="34435" spans="1:16">
      <c r="A34435" t="s">
        <v>11</v>
      </c>
      <c r="B34435" s="11" t="s">
        <v>5572</v>
      </c>
      <c r="C34435" t="s">
        <v>6329</v>
      </c>
      <c r="D34435" t="s">
        <v>5574</v>
      </c>
      <c r="E34435" t="s">
        <v>5575</v>
      </c>
      <c r="F34435" s="7">
        <v>3606.1417963121298</v>
      </c>
      <c r="G34435" t="s">
        <v>6330</v>
      </c>
      <c r="H34435">
        <v>455</v>
      </c>
      <c r="I34435" t="s">
        <v>17</v>
      </c>
      <c r="J34435" t="s">
        <v>17</v>
      </c>
      <c r="K34435">
        <v>200.91</v>
      </c>
      <c r="L34435">
        <v>0.97515499999999999</v>
      </c>
      <c r="M34435" s="1">
        <v>4.1409299999999998E-54</v>
      </c>
      <c r="N34435" t="s">
        <v>6331</v>
      </c>
      <c r="O34435">
        <v>14436</v>
      </c>
      <c r="P34435" t="s">
        <v>4138</v>
      </c>
    </row>
    <row r="34436" spans="1:16">
      <c r="A34436" t="s">
        <v>11</v>
      </c>
      <c r="B34436" s="11" t="s">
        <v>5572</v>
      </c>
      <c r="C34436" t="s">
        <v>7709</v>
      </c>
      <c r="D34436" t="s">
        <v>5574</v>
      </c>
      <c r="E34436" t="s">
        <v>5575</v>
      </c>
      <c r="F34436" s="7">
        <v>3606.1417963121298</v>
      </c>
      <c r="G34436" t="s">
        <v>7710</v>
      </c>
      <c r="H34436">
        <v>7</v>
      </c>
      <c r="I34436" t="s">
        <v>17</v>
      </c>
      <c r="J34436" t="s">
        <v>17</v>
      </c>
      <c r="K34436">
        <v>141.44</v>
      </c>
      <c r="L34436">
        <v>0.841337</v>
      </c>
      <c r="M34436" s="1">
        <v>6.3252899999999998E-10</v>
      </c>
      <c r="N34436" t="s">
        <v>7711</v>
      </c>
      <c r="O34436">
        <v>18980</v>
      </c>
      <c r="P34436" t="s">
        <v>2238</v>
      </c>
    </row>
    <row r="34437" spans="1:16">
      <c r="A34437" t="s">
        <v>11</v>
      </c>
      <c r="B34437" s="11" t="s">
        <v>5572</v>
      </c>
      <c r="C34437" t="s">
        <v>9916</v>
      </c>
      <c r="D34437" t="s">
        <v>5574</v>
      </c>
      <c r="E34437" t="s">
        <v>5575</v>
      </c>
      <c r="F34437" s="7">
        <v>3606.1417963121298</v>
      </c>
      <c r="G34437" t="s">
        <v>9917</v>
      </c>
      <c r="H34437">
        <v>12</v>
      </c>
      <c r="I34437" t="s">
        <v>17</v>
      </c>
      <c r="J34437" t="s">
        <v>17</v>
      </c>
      <c r="K34437">
        <v>128.06</v>
      </c>
      <c r="L34437">
        <v>0.99990100000000004</v>
      </c>
      <c r="M34437" s="1">
        <v>1.16225E-7</v>
      </c>
      <c r="N34437" t="s">
        <v>9918</v>
      </c>
      <c r="O34437">
        <v>12941</v>
      </c>
      <c r="P34437" t="s">
        <v>6386</v>
      </c>
    </row>
    <row r="34438" spans="1:16">
      <c r="A34438" t="s">
        <v>11</v>
      </c>
      <c r="B34438" s="11" t="s">
        <v>5572</v>
      </c>
      <c r="C34438" t="s">
        <v>12170</v>
      </c>
      <c r="D34438" t="s">
        <v>5574</v>
      </c>
      <c r="E34438" t="s">
        <v>5575</v>
      </c>
      <c r="F34438" s="7">
        <v>3606.1417963121298</v>
      </c>
      <c r="G34438" t="s">
        <v>12171</v>
      </c>
      <c r="H34438">
        <v>855</v>
      </c>
      <c r="I34438" t="s">
        <v>17</v>
      </c>
      <c r="J34438" t="s">
        <v>17</v>
      </c>
      <c r="K34438">
        <v>331.61</v>
      </c>
      <c r="L34438">
        <v>0.89822900000000006</v>
      </c>
      <c r="M34438" s="1">
        <v>2.1771900000000001E-146</v>
      </c>
      <c r="N34438" t="s">
        <v>12172</v>
      </c>
      <c r="O34438">
        <v>15310</v>
      </c>
      <c r="P34438" t="s">
        <v>143</v>
      </c>
    </row>
    <row r="34439" spans="1:16">
      <c r="A34439" t="s">
        <v>11</v>
      </c>
      <c r="B34439" s="11" t="s">
        <v>5572</v>
      </c>
      <c r="C34439" t="s">
        <v>19044</v>
      </c>
      <c r="D34439" t="s">
        <v>5574</v>
      </c>
      <c r="E34439" t="s">
        <v>5575</v>
      </c>
      <c r="F34439" s="7">
        <v>3606.1417963121298</v>
      </c>
      <c r="G34439" t="s">
        <v>19045</v>
      </c>
      <c r="H34439">
        <v>1299</v>
      </c>
      <c r="I34439" t="s">
        <v>17</v>
      </c>
      <c r="J34439" t="s">
        <v>17</v>
      </c>
      <c r="K34439">
        <v>178.53</v>
      </c>
      <c r="L34439">
        <v>0.99972899999999998</v>
      </c>
      <c r="M34439" s="1">
        <v>2.7449799999999998E-23</v>
      </c>
      <c r="N34439" t="s">
        <v>19046</v>
      </c>
      <c r="O34439">
        <v>6487</v>
      </c>
      <c r="P34439" t="s">
        <v>16821</v>
      </c>
    </row>
    <row r="34440" spans="1:16">
      <c r="A34440" t="s">
        <v>11</v>
      </c>
      <c r="B34440" s="11" t="s">
        <v>5572</v>
      </c>
      <c r="C34440" t="s">
        <v>23221</v>
      </c>
      <c r="D34440" t="s">
        <v>5574</v>
      </c>
      <c r="E34440" t="s">
        <v>5575</v>
      </c>
      <c r="F34440" s="7">
        <v>3606.1417963121298</v>
      </c>
      <c r="G34440" t="s">
        <v>23222</v>
      </c>
      <c r="H34440">
        <v>5</v>
      </c>
      <c r="I34440" t="s">
        <v>17</v>
      </c>
      <c r="J34440" t="s">
        <v>17</v>
      </c>
      <c r="K34440">
        <v>87.99</v>
      </c>
      <c r="L34440">
        <v>0.95566499999999999</v>
      </c>
      <c r="M34440" s="1">
        <v>2.7926499999999999E-6</v>
      </c>
      <c r="N34440" t="s">
        <v>23223</v>
      </c>
      <c r="O34440">
        <v>7617</v>
      </c>
      <c r="P34440" t="s">
        <v>1862</v>
      </c>
    </row>
    <row r="34441" spans="1:16">
      <c r="A34441" t="s">
        <v>11</v>
      </c>
      <c r="B34441" s="11" t="s">
        <v>5572</v>
      </c>
      <c r="C34441" t="s">
        <v>23427</v>
      </c>
      <c r="D34441" t="s">
        <v>5574</v>
      </c>
      <c r="E34441" t="s">
        <v>5575</v>
      </c>
      <c r="F34441" s="7">
        <v>3606.1417963121298</v>
      </c>
      <c r="G34441" t="s">
        <v>23428</v>
      </c>
      <c r="H34441">
        <v>272</v>
      </c>
      <c r="I34441" t="s">
        <v>17</v>
      </c>
      <c r="J34441" t="s">
        <v>17</v>
      </c>
      <c r="K34441">
        <v>198.37</v>
      </c>
      <c r="L34441">
        <v>0.99999800000000005</v>
      </c>
      <c r="M34441" s="1">
        <v>4.5782300000000002E-15</v>
      </c>
      <c r="N34441" t="s">
        <v>23429</v>
      </c>
      <c r="O34441">
        <v>7624</v>
      </c>
      <c r="P34441" t="s">
        <v>5246</v>
      </c>
    </row>
    <row r="34442" spans="1:16">
      <c r="A34442" t="s">
        <v>11</v>
      </c>
      <c r="B34442" s="11" t="s">
        <v>5572</v>
      </c>
      <c r="C34442" t="s">
        <v>29107</v>
      </c>
      <c r="D34442" t="s">
        <v>5574</v>
      </c>
      <c r="E34442" t="s">
        <v>5575</v>
      </c>
      <c r="F34442" s="7">
        <v>3606.1417963121298</v>
      </c>
      <c r="G34442" t="s">
        <v>29108</v>
      </c>
      <c r="H34442">
        <v>30</v>
      </c>
      <c r="I34442" t="s">
        <v>17</v>
      </c>
      <c r="J34442" t="s">
        <v>17</v>
      </c>
      <c r="K34442">
        <v>82.36</v>
      </c>
      <c r="L34442">
        <v>0.75740799999999997</v>
      </c>
      <c r="M34442">
        <v>2.1285100000000001E-4</v>
      </c>
      <c r="N34442" t="s">
        <v>29109</v>
      </c>
      <c r="O34442">
        <v>16656</v>
      </c>
      <c r="P34442" t="s">
        <v>1218</v>
      </c>
    </row>
    <row r="34443" spans="1:16">
      <c r="A34443" t="s">
        <v>11</v>
      </c>
      <c r="B34443" s="11" t="s">
        <v>5572</v>
      </c>
      <c r="C34443" t="s">
        <v>35034</v>
      </c>
      <c r="D34443" t="s">
        <v>5574</v>
      </c>
      <c r="E34443" t="s">
        <v>5575</v>
      </c>
      <c r="F34443" s="7">
        <v>3606.1417963121298</v>
      </c>
      <c r="G34443" t="s">
        <v>35035</v>
      </c>
      <c r="H34443">
        <v>110</v>
      </c>
      <c r="I34443" t="s">
        <v>17</v>
      </c>
      <c r="J34443" t="s">
        <v>17</v>
      </c>
      <c r="K34443">
        <v>240.2</v>
      </c>
      <c r="L34443">
        <v>1</v>
      </c>
      <c r="M34443" s="1">
        <v>4.8348200000000003E-71</v>
      </c>
      <c r="N34443" t="s">
        <v>35036</v>
      </c>
      <c r="O34443">
        <v>15920</v>
      </c>
      <c r="P34443" t="s">
        <v>6386</v>
      </c>
    </row>
    <row r="34444" spans="1:16">
      <c r="A34444" t="s">
        <v>11</v>
      </c>
      <c r="B34444" s="11" t="s">
        <v>5572</v>
      </c>
      <c r="C34444" t="s">
        <v>39125</v>
      </c>
      <c r="D34444" t="s">
        <v>5574</v>
      </c>
      <c r="E34444" t="s">
        <v>5575</v>
      </c>
      <c r="F34444" s="7">
        <v>3606.1417963121298</v>
      </c>
      <c r="G34444" t="s">
        <v>39126</v>
      </c>
      <c r="H34444">
        <v>2343</v>
      </c>
      <c r="I34444" t="s">
        <v>17</v>
      </c>
      <c r="J34444" t="s">
        <v>17</v>
      </c>
      <c r="K34444">
        <v>342.42</v>
      </c>
      <c r="L34444">
        <v>0.99989899999999998</v>
      </c>
      <c r="M34444" s="1">
        <v>1.09953E-117</v>
      </c>
      <c r="N34444" t="s">
        <v>39127</v>
      </c>
      <c r="O34444">
        <v>11611</v>
      </c>
      <c r="P34444" t="s">
        <v>5578</v>
      </c>
    </row>
    <row r="34445" spans="1:16">
      <c r="A34445" t="s">
        <v>11</v>
      </c>
      <c r="B34445" s="11" t="s">
        <v>5572</v>
      </c>
      <c r="C34445" t="s">
        <v>41070</v>
      </c>
      <c r="D34445" t="s">
        <v>5574</v>
      </c>
      <c r="E34445" t="s">
        <v>5575</v>
      </c>
      <c r="F34445" s="7">
        <v>3606.1417963121298</v>
      </c>
      <c r="G34445" t="s">
        <v>41071</v>
      </c>
      <c r="H34445">
        <v>21</v>
      </c>
      <c r="I34445" t="s">
        <v>17</v>
      </c>
      <c r="J34445" t="s">
        <v>17</v>
      </c>
      <c r="K34445">
        <v>57.616</v>
      </c>
      <c r="L34445">
        <v>0.810666</v>
      </c>
      <c r="M34445">
        <v>3.7215999999999999E-2</v>
      </c>
      <c r="N34445" t="s">
        <v>41072</v>
      </c>
      <c r="O34445">
        <v>11322</v>
      </c>
      <c r="P34445" t="s">
        <v>9276</v>
      </c>
    </row>
    <row r="34446" spans="1:16">
      <c r="A34446" t="s">
        <v>11</v>
      </c>
      <c r="B34446" s="11" t="s">
        <v>5572</v>
      </c>
      <c r="C34446" t="s">
        <v>44328</v>
      </c>
      <c r="D34446" t="s">
        <v>5574</v>
      </c>
      <c r="E34446" t="s">
        <v>5575</v>
      </c>
      <c r="F34446" s="7">
        <v>3606.1417963121298</v>
      </c>
      <c r="G34446" t="s">
        <v>44329</v>
      </c>
      <c r="H34446">
        <v>2</v>
      </c>
      <c r="I34446" t="s">
        <v>17</v>
      </c>
      <c r="J34446" t="s">
        <v>17</v>
      </c>
      <c r="K34446">
        <v>116.73</v>
      </c>
      <c r="L34446">
        <v>0.84475699999999998</v>
      </c>
      <c r="M34446" s="1">
        <v>2.6603300000000001E-14</v>
      </c>
      <c r="N34446" t="s">
        <v>44330</v>
      </c>
      <c r="O34446">
        <v>14050</v>
      </c>
      <c r="P34446" t="s">
        <v>26</v>
      </c>
    </row>
    <row r="34447" spans="1:16">
      <c r="A34447" t="s">
        <v>11</v>
      </c>
      <c r="B34447" s="11" t="s">
        <v>5572</v>
      </c>
      <c r="C34447" t="s">
        <v>45652</v>
      </c>
      <c r="D34447" t="s">
        <v>5574</v>
      </c>
      <c r="E34447" t="s">
        <v>5575</v>
      </c>
      <c r="F34447" s="7">
        <v>3606.1417963121298</v>
      </c>
      <c r="G34447" t="s">
        <v>45653</v>
      </c>
      <c r="H34447">
        <v>47</v>
      </c>
      <c r="I34447" t="s">
        <v>17</v>
      </c>
      <c r="J34447" t="s">
        <v>17</v>
      </c>
      <c r="K34447">
        <v>105.22</v>
      </c>
      <c r="L34447">
        <v>0.70239300000000005</v>
      </c>
      <c r="M34447" s="1">
        <v>1.3228600000000001E-10</v>
      </c>
      <c r="N34447" t="s">
        <v>45654</v>
      </c>
      <c r="O34447">
        <v>9073</v>
      </c>
      <c r="P34447" t="s">
        <v>6624</v>
      </c>
    </row>
    <row r="34448" spans="1:16">
      <c r="A34448" t="s">
        <v>11</v>
      </c>
      <c r="B34448" s="11" t="s">
        <v>5572</v>
      </c>
      <c r="C34448" t="s">
        <v>48148</v>
      </c>
      <c r="D34448" t="s">
        <v>5574</v>
      </c>
      <c r="E34448" t="s">
        <v>5575</v>
      </c>
      <c r="F34448" s="7">
        <v>3606.1417963121298</v>
      </c>
      <c r="G34448" t="s">
        <v>48149</v>
      </c>
      <c r="H34448" s="8">
        <v>1</v>
      </c>
      <c r="I34448" t="s">
        <v>17</v>
      </c>
      <c r="J34448" t="s">
        <v>17</v>
      </c>
      <c r="K34448">
        <v>68.786000000000001</v>
      </c>
      <c r="L34448">
        <v>0.98382999999999998</v>
      </c>
      <c r="M34448">
        <v>1.13154E-2</v>
      </c>
      <c r="N34448" t="s">
        <v>48150</v>
      </c>
      <c r="O34448">
        <v>8375</v>
      </c>
      <c r="P34448" t="s">
        <v>439</v>
      </c>
    </row>
    <row r="34449" spans="1:16">
      <c r="A34449" t="s">
        <v>11</v>
      </c>
      <c r="B34449" s="11" t="s">
        <v>5572</v>
      </c>
      <c r="C34449" t="s">
        <v>48466</v>
      </c>
      <c r="D34449" t="s">
        <v>5574</v>
      </c>
      <c r="E34449" t="s">
        <v>5575</v>
      </c>
      <c r="F34449" s="7">
        <v>3606.1417963121298</v>
      </c>
      <c r="G34449" t="s">
        <v>48467</v>
      </c>
      <c r="H34449">
        <v>1151</v>
      </c>
      <c r="I34449" t="s">
        <v>17</v>
      </c>
      <c r="J34449" t="s">
        <v>17</v>
      </c>
      <c r="K34449">
        <v>249.59</v>
      </c>
      <c r="L34449">
        <v>1</v>
      </c>
      <c r="M34449" s="1">
        <v>2.03524E-53</v>
      </c>
      <c r="N34449" t="s">
        <v>48468</v>
      </c>
      <c r="O34449">
        <v>13030</v>
      </c>
      <c r="P34449" t="s">
        <v>920</v>
      </c>
    </row>
    <row r="34450" spans="1:16">
      <c r="A34450" t="s">
        <v>11</v>
      </c>
      <c r="B34450" s="11" t="s">
        <v>5572</v>
      </c>
      <c r="C34450" t="s">
        <v>50993</v>
      </c>
      <c r="D34450" t="s">
        <v>5574</v>
      </c>
      <c r="E34450" t="s">
        <v>5575</v>
      </c>
      <c r="F34450" s="7">
        <v>3606.1417963121298</v>
      </c>
      <c r="G34450" t="s">
        <v>50994</v>
      </c>
      <c r="H34450">
        <v>744</v>
      </c>
      <c r="I34450" t="s">
        <v>17</v>
      </c>
      <c r="J34450" t="s">
        <v>17</v>
      </c>
      <c r="K34450">
        <v>212.09</v>
      </c>
      <c r="L34450">
        <v>0.97275599999999995</v>
      </c>
      <c r="M34450" s="1">
        <v>3.6104100000000001E-19</v>
      </c>
      <c r="N34450" t="s">
        <v>50995</v>
      </c>
      <c r="O34450">
        <v>9306</v>
      </c>
      <c r="P34450" t="s">
        <v>2728</v>
      </c>
    </row>
    <row r="34451" spans="1:16">
      <c r="A34451" t="s">
        <v>11</v>
      </c>
      <c r="B34451" s="11" t="s">
        <v>5572</v>
      </c>
      <c r="C34451" t="s">
        <v>56031</v>
      </c>
      <c r="D34451" t="s">
        <v>5574</v>
      </c>
      <c r="E34451" t="s">
        <v>5575</v>
      </c>
      <c r="F34451" s="7">
        <v>3606.1417963121298</v>
      </c>
      <c r="G34451" t="s">
        <v>56032</v>
      </c>
      <c r="H34451">
        <v>121</v>
      </c>
      <c r="I34451" t="s">
        <v>17</v>
      </c>
      <c r="J34451" t="s">
        <v>17</v>
      </c>
      <c r="K34451">
        <v>172.74</v>
      </c>
      <c r="L34451">
        <v>0.95176799999999995</v>
      </c>
      <c r="M34451" s="1">
        <v>9.2133800000000006E-16</v>
      </c>
      <c r="N34451" t="s">
        <v>56033</v>
      </c>
      <c r="O34451">
        <v>6591</v>
      </c>
      <c r="P34451" t="s">
        <v>348</v>
      </c>
    </row>
    <row r="34452" spans="1:16">
      <c r="A34452" t="s">
        <v>11</v>
      </c>
      <c r="B34452" s="11" t="s">
        <v>5572</v>
      </c>
      <c r="C34452" t="s">
        <v>56854</v>
      </c>
      <c r="D34452" t="s">
        <v>5574</v>
      </c>
      <c r="E34452" t="s">
        <v>5575</v>
      </c>
      <c r="F34452" s="7">
        <v>3606.1417963121298</v>
      </c>
      <c r="G34452" t="s">
        <v>56855</v>
      </c>
      <c r="H34452">
        <v>87</v>
      </c>
      <c r="I34452" t="s">
        <v>17</v>
      </c>
      <c r="J34452" t="s">
        <v>17</v>
      </c>
      <c r="K34452">
        <v>173.72</v>
      </c>
      <c r="L34452">
        <v>0.99973000000000001</v>
      </c>
      <c r="M34452" s="1">
        <v>7.0521000000000004E-19</v>
      </c>
      <c r="N34452" t="s">
        <v>56856</v>
      </c>
      <c r="O34452">
        <v>8677</v>
      </c>
      <c r="P34452" t="s">
        <v>398</v>
      </c>
    </row>
    <row r="34453" spans="1:16">
      <c r="A34453" t="s">
        <v>11</v>
      </c>
      <c r="B34453" s="11" t="s">
        <v>5572</v>
      </c>
      <c r="C34453" t="s">
        <v>59838</v>
      </c>
      <c r="D34453" t="s">
        <v>5574</v>
      </c>
      <c r="E34453" t="s">
        <v>5575</v>
      </c>
      <c r="F34453" s="7">
        <v>3606.1417963121298</v>
      </c>
      <c r="G34453" t="s">
        <v>59839</v>
      </c>
      <c r="H34453">
        <v>6</v>
      </c>
      <c r="I34453" t="s">
        <v>17</v>
      </c>
      <c r="J34453" t="s">
        <v>17</v>
      </c>
      <c r="K34453">
        <v>60.49</v>
      </c>
      <c r="L34453">
        <v>0.87355499999999997</v>
      </c>
      <c r="M34453">
        <v>2.7398800000000002E-4</v>
      </c>
      <c r="N34453" t="s">
        <v>59840</v>
      </c>
      <c r="O34453">
        <v>8149</v>
      </c>
      <c r="P34453" t="s">
        <v>683</v>
      </c>
    </row>
    <row r="34454" spans="1:16">
      <c r="A34454" t="s">
        <v>11</v>
      </c>
      <c r="B34454" s="11" t="s">
        <v>5572</v>
      </c>
      <c r="C34454" t="s">
        <v>60339</v>
      </c>
      <c r="D34454" t="s">
        <v>5574</v>
      </c>
      <c r="E34454" t="s">
        <v>5575</v>
      </c>
      <c r="F34454" s="7">
        <v>3606.1417963121298</v>
      </c>
      <c r="G34454" t="s">
        <v>60340</v>
      </c>
      <c r="H34454">
        <v>1816</v>
      </c>
      <c r="I34454" t="s">
        <v>17</v>
      </c>
      <c r="J34454" t="s">
        <v>17</v>
      </c>
      <c r="K34454">
        <v>300.14999999999998</v>
      </c>
      <c r="L34454">
        <v>0.99997199999999997</v>
      </c>
      <c r="M34454" s="1">
        <v>4.7060400000000003E-72</v>
      </c>
      <c r="N34454" t="s">
        <v>60341</v>
      </c>
      <c r="O34454">
        <v>13603</v>
      </c>
      <c r="P34454" t="s">
        <v>1412</v>
      </c>
    </row>
    <row r="34455" spans="1:16">
      <c r="A34455" t="s">
        <v>11</v>
      </c>
      <c r="B34455" s="11" t="s">
        <v>5572</v>
      </c>
      <c r="C34455" t="s">
        <v>63719</v>
      </c>
      <c r="D34455" t="s">
        <v>5574</v>
      </c>
      <c r="E34455" t="s">
        <v>5575</v>
      </c>
      <c r="F34455" s="7">
        <v>3606.1417963121298</v>
      </c>
      <c r="G34455" t="s">
        <v>63720</v>
      </c>
      <c r="H34455">
        <v>128</v>
      </c>
      <c r="I34455" t="s">
        <v>17</v>
      </c>
      <c r="J34455" t="s">
        <v>17</v>
      </c>
      <c r="K34455">
        <v>156.13999999999999</v>
      </c>
      <c r="L34455">
        <v>0.95624600000000004</v>
      </c>
      <c r="M34455" s="1">
        <v>4.7042499999999995E-10</v>
      </c>
      <c r="N34455" t="s">
        <v>63721</v>
      </c>
      <c r="O34455">
        <v>6403</v>
      </c>
      <c r="P34455" t="s">
        <v>2021</v>
      </c>
    </row>
    <row r="34456" spans="1:16">
      <c r="A34456" t="s">
        <v>11</v>
      </c>
      <c r="B34456" s="11" t="s">
        <v>5572</v>
      </c>
      <c r="C34456" t="s">
        <v>64319</v>
      </c>
      <c r="D34456" t="s">
        <v>5574</v>
      </c>
      <c r="E34456" t="s">
        <v>5575</v>
      </c>
      <c r="F34456" s="7">
        <v>3606.1417963121298</v>
      </c>
      <c r="G34456" t="s">
        <v>64320</v>
      </c>
      <c r="H34456">
        <v>65</v>
      </c>
      <c r="I34456" t="s">
        <v>17</v>
      </c>
      <c r="J34456" t="s">
        <v>17</v>
      </c>
      <c r="K34456">
        <v>148.19999999999999</v>
      </c>
      <c r="L34456">
        <v>0.88258499999999995</v>
      </c>
      <c r="M34456" s="1">
        <v>7.0911099999999997E-20</v>
      </c>
      <c r="N34456" t="s">
        <v>64321</v>
      </c>
      <c r="O34456">
        <v>11829</v>
      </c>
      <c r="P34456" t="s">
        <v>324</v>
      </c>
    </row>
    <row r="34457" spans="1:16">
      <c r="A34457" t="s">
        <v>11</v>
      </c>
      <c r="B34457" s="11" t="s">
        <v>5572</v>
      </c>
      <c r="C34457" t="s">
        <v>64508</v>
      </c>
      <c r="D34457" t="s">
        <v>5574</v>
      </c>
      <c r="E34457" t="s">
        <v>5575</v>
      </c>
      <c r="F34457" s="7">
        <v>3606.1417963121298</v>
      </c>
      <c r="G34457" t="s">
        <v>64509</v>
      </c>
      <c r="H34457">
        <v>76</v>
      </c>
      <c r="I34457" t="s">
        <v>17</v>
      </c>
      <c r="J34457" t="s">
        <v>17</v>
      </c>
      <c r="K34457">
        <v>183.06</v>
      </c>
      <c r="L34457">
        <v>0.95742899999999997</v>
      </c>
      <c r="M34457" s="1">
        <v>6.3874500000000002E-13</v>
      </c>
      <c r="N34457" t="s">
        <v>64510</v>
      </c>
      <c r="O34457">
        <v>10673</v>
      </c>
      <c r="P34457" t="s">
        <v>1768</v>
      </c>
    </row>
    <row r="34458" spans="1:16">
      <c r="A34458" t="s">
        <v>11</v>
      </c>
      <c r="B34458" s="11" t="s">
        <v>5572</v>
      </c>
      <c r="C34458" t="s">
        <v>81520</v>
      </c>
      <c r="D34458" t="s">
        <v>5574</v>
      </c>
      <c r="E34458" t="s">
        <v>5575</v>
      </c>
      <c r="F34458" s="7">
        <v>3606.1417963121298</v>
      </c>
      <c r="G34458" t="s">
        <v>81521</v>
      </c>
      <c r="H34458">
        <v>3306</v>
      </c>
      <c r="I34458" t="s">
        <v>17</v>
      </c>
      <c r="J34458" t="s">
        <v>17</v>
      </c>
      <c r="K34458">
        <v>120.93</v>
      </c>
      <c r="L34458">
        <v>0.86096700000000004</v>
      </c>
      <c r="M34458" s="1">
        <v>4.0989300000000001E-44</v>
      </c>
      <c r="N34458" t="s">
        <v>81522</v>
      </c>
      <c r="O34458">
        <v>15919</v>
      </c>
      <c r="P34458" t="s">
        <v>927</v>
      </c>
    </row>
    <row r="34459" spans="1:16">
      <c r="A34459" t="s">
        <v>89066</v>
      </c>
      <c r="B34459" s="11" t="s">
        <v>5572</v>
      </c>
      <c r="C34459" t="s">
        <v>89242</v>
      </c>
      <c r="D34459" t="s">
        <v>5574</v>
      </c>
      <c r="E34459" t="s">
        <v>5575</v>
      </c>
      <c r="F34459" s="7">
        <v>3606.1417963121298</v>
      </c>
      <c r="G34459" t="s">
        <v>89243</v>
      </c>
      <c r="H34459">
        <v>284</v>
      </c>
      <c r="I34459" t="s">
        <v>17</v>
      </c>
      <c r="J34459" t="s">
        <v>17</v>
      </c>
      <c r="K34459">
        <v>3.62</v>
      </c>
      <c r="L34459" t="s">
        <v>89071</v>
      </c>
      <c r="M34459">
        <v>1.3679999999999999E-5</v>
      </c>
      <c r="N34459" t="s">
        <v>89244</v>
      </c>
      <c r="O34459">
        <v>17068</v>
      </c>
      <c r="P34459" t="s">
        <v>89143</v>
      </c>
    </row>
    <row r="34460" spans="1:16">
      <c r="A34460" t="s">
        <v>89066</v>
      </c>
      <c r="B34460" s="11" t="s">
        <v>5572</v>
      </c>
      <c r="C34460" t="s">
        <v>91772</v>
      </c>
      <c r="D34460" t="s">
        <v>5574</v>
      </c>
      <c r="E34460" t="s">
        <v>5575</v>
      </c>
      <c r="F34460" s="7">
        <v>3606.1417963121298</v>
      </c>
      <c r="G34460" t="s">
        <v>91773</v>
      </c>
      <c r="H34460">
        <v>18</v>
      </c>
      <c r="I34460" t="s">
        <v>17</v>
      </c>
      <c r="J34460" t="s">
        <v>17</v>
      </c>
      <c r="K34460">
        <v>5.24</v>
      </c>
      <c r="L34460" t="s">
        <v>89071</v>
      </c>
      <c r="M34460">
        <v>2.321E-4</v>
      </c>
      <c r="N34460" t="s">
        <v>91774</v>
      </c>
      <c r="O34460">
        <v>15857</v>
      </c>
      <c r="P34460" t="s">
        <v>89762</v>
      </c>
    </row>
    <row r="34461" spans="1:16">
      <c r="A34461" t="s">
        <v>89066</v>
      </c>
      <c r="B34461" s="11" t="s">
        <v>5572</v>
      </c>
      <c r="C34461" t="s">
        <v>98183</v>
      </c>
      <c r="D34461" t="s">
        <v>5574</v>
      </c>
      <c r="E34461" t="s">
        <v>5575</v>
      </c>
      <c r="F34461" s="7">
        <v>3606.1417963121298</v>
      </c>
      <c r="G34461" t="s">
        <v>98184</v>
      </c>
      <c r="H34461">
        <v>3</v>
      </c>
      <c r="I34461" t="s">
        <v>17</v>
      </c>
      <c r="J34461" t="s">
        <v>17</v>
      </c>
      <c r="K34461">
        <v>4.26</v>
      </c>
      <c r="L34461" t="s">
        <v>89071</v>
      </c>
      <c r="M34461">
        <v>9.606E-3</v>
      </c>
      <c r="N34461" t="s">
        <v>98185</v>
      </c>
      <c r="O34461">
        <v>11468</v>
      </c>
      <c r="P34461" t="s">
        <v>91075</v>
      </c>
    </row>
    <row r="34462" spans="1:16">
      <c r="A34462" t="s">
        <v>89066</v>
      </c>
      <c r="B34462" s="11" t="s">
        <v>5572</v>
      </c>
      <c r="C34462" t="s">
        <v>103087</v>
      </c>
      <c r="D34462" t="s">
        <v>5574</v>
      </c>
      <c r="E34462" t="s">
        <v>5575</v>
      </c>
      <c r="F34462" s="7">
        <v>3606.1417963121298</v>
      </c>
      <c r="G34462" t="s">
        <v>103088</v>
      </c>
      <c r="H34462" s="8">
        <v>1</v>
      </c>
      <c r="I34462" t="s">
        <v>17</v>
      </c>
      <c r="J34462" t="s">
        <v>17</v>
      </c>
      <c r="K34462">
        <v>3.41</v>
      </c>
      <c r="L34462" t="s">
        <v>89071</v>
      </c>
      <c r="M34462">
        <v>1.259E-5</v>
      </c>
      <c r="N34462" t="s">
        <v>103089</v>
      </c>
      <c r="O34462">
        <v>9557</v>
      </c>
      <c r="P34462" t="s">
        <v>95529</v>
      </c>
    </row>
    <row r="34463" spans="1:16">
      <c r="A34463" t="s">
        <v>89066</v>
      </c>
      <c r="B34463" s="11" t="s">
        <v>5572</v>
      </c>
      <c r="C34463" t="s">
        <v>103090</v>
      </c>
      <c r="D34463" t="s">
        <v>5574</v>
      </c>
      <c r="E34463" t="s">
        <v>5575</v>
      </c>
      <c r="F34463" s="7">
        <v>3606.1417963121298</v>
      </c>
      <c r="G34463" t="s">
        <v>103091</v>
      </c>
      <c r="H34463" s="8">
        <v>1</v>
      </c>
      <c r="I34463" t="s">
        <v>17</v>
      </c>
      <c r="J34463" t="s">
        <v>17</v>
      </c>
      <c r="K34463">
        <v>2.4900000000000002</v>
      </c>
      <c r="L34463" t="s">
        <v>89071</v>
      </c>
      <c r="M34463">
        <v>2.5510000000000001E-5</v>
      </c>
      <c r="N34463" t="s">
        <v>103092</v>
      </c>
      <c r="O34463">
        <v>9700</v>
      </c>
      <c r="P34463" t="s">
        <v>89099</v>
      </c>
    </row>
    <row r="34464" spans="1:16">
      <c r="A34464" t="s">
        <v>89066</v>
      </c>
      <c r="B34464" s="11" t="s">
        <v>5572</v>
      </c>
      <c r="C34464" t="s">
        <v>106015</v>
      </c>
      <c r="D34464" t="s">
        <v>5574</v>
      </c>
      <c r="E34464" t="s">
        <v>5575</v>
      </c>
      <c r="F34464" s="7">
        <v>3606.1417963121298</v>
      </c>
      <c r="G34464" t="s">
        <v>106016</v>
      </c>
      <c r="H34464" s="8">
        <v>1</v>
      </c>
      <c r="I34464" t="s">
        <v>17</v>
      </c>
      <c r="J34464" t="s">
        <v>17</v>
      </c>
      <c r="K34464">
        <v>2.5099999999999998</v>
      </c>
      <c r="L34464" t="s">
        <v>89071</v>
      </c>
      <c r="M34464">
        <v>1.0759999999999999E-3</v>
      </c>
      <c r="N34464" t="s">
        <v>106017</v>
      </c>
      <c r="O34464">
        <v>17484</v>
      </c>
      <c r="P34464" t="s">
        <v>91293</v>
      </c>
    </row>
    <row r="34465" spans="1:16">
      <c r="A34465" t="s">
        <v>11</v>
      </c>
      <c r="B34465" s="11" t="s">
        <v>5572</v>
      </c>
      <c r="C34465" t="s">
        <v>113800</v>
      </c>
      <c r="D34465" t="s">
        <v>5574</v>
      </c>
      <c r="E34465" t="s">
        <v>5575</v>
      </c>
      <c r="F34465" s="7">
        <v>3606.1417963121298</v>
      </c>
      <c r="G34465" t="s">
        <v>113801</v>
      </c>
      <c r="H34465">
        <v>4</v>
      </c>
      <c r="I34465" t="s">
        <v>89093</v>
      </c>
      <c r="J34465" t="s">
        <v>17</v>
      </c>
      <c r="K34465">
        <v>110.62</v>
      </c>
      <c r="L34465">
        <v>0.432062</v>
      </c>
      <c r="M34465" s="1">
        <v>6.1364900000000005E-17</v>
      </c>
      <c r="N34465" t="s">
        <v>113802</v>
      </c>
      <c r="O34465">
        <v>14122</v>
      </c>
      <c r="P34465" t="s">
        <v>11771</v>
      </c>
    </row>
    <row r="34466" spans="1:16">
      <c r="A34466" t="s">
        <v>11</v>
      </c>
      <c r="B34466" s="11" t="s">
        <v>5572</v>
      </c>
      <c r="C34466" t="s">
        <v>116322</v>
      </c>
      <c r="D34466" t="s">
        <v>5574</v>
      </c>
      <c r="E34466" t="s">
        <v>5575</v>
      </c>
      <c r="F34466" s="7">
        <v>3606.1417963121298</v>
      </c>
      <c r="G34466" t="s">
        <v>116323</v>
      </c>
      <c r="H34466">
        <v>179</v>
      </c>
      <c r="I34466" t="s">
        <v>89093</v>
      </c>
      <c r="J34466" t="s">
        <v>17</v>
      </c>
      <c r="K34466">
        <v>175.39</v>
      </c>
      <c r="L34466">
        <v>0.47475699999999998</v>
      </c>
      <c r="M34466" s="1">
        <v>1.0956099999999999E-38</v>
      </c>
      <c r="N34466" t="s">
        <v>116324</v>
      </c>
      <c r="O34466">
        <v>12015</v>
      </c>
      <c r="P34466" t="s">
        <v>7282</v>
      </c>
    </row>
    <row r="34467" spans="1:16">
      <c r="A34467" t="s">
        <v>11</v>
      </c>
      <c r="B34467" s="11" t="s">
        <v>5572</v>
      </c>
      <c r="C34467" t="s">
        <v>117606</v>
      </c>
      <c r="D34467" t="s">
        <v>5574</v>
      </c>
      <c r="E34467" t="s">
        <v>5575</v>
      </c>
      <c r="F34467" s="7">
        <v>3606.1417963121298</v>
      </c>
      <c r="G34467" t="s">
        <v>117607</v>
      </c>
      <c r="H34467">
        <v>6</v>
      </c>
      <c r="I34467" t="s">
        <v>89093</v>
      </c>
      <c r="J34467" t="s">
        <v>17</v>
      </c>
      <c r="K34467">
        <v>82.168999999999997</v>
      </c>
      <c r="L34467">
        <v>0.32148500000000002</v>
      </c>
      <c r="M34467" s="1">
        <v>2.0509099999999999E-7</v>
      </c>
      <c r="N34467" t="s">
        <v>117608</v>
      </c>
      <c r="O34467">
        <v>12511</v>
      </c>
      <c r="P34467" t="s">
        <v>18186</v>
      </c>
    </row>
    <row r="34468" spans="1:16">
      <c r="A34468" t="s">
        <v>11</v>
      </c>
      <c r="B34468" s="11" t="s">
        <v>57858</v>
      </c>
      <c r="C34468" t="s">
        <v>57859</v>
      </c>
      <c r="D34468" t="s">
        <v>57860</v>
      </c>
      <c r="E34468" t="s">
        <v>57861</v>
      </c>
      <c r="F34468" s="7">
        <v>693.31594791470604</v>
      </c>
      <c r="G34468" t="s">
        <v>57862</v>
      </c>
      <c r="H34468" s="8">
        <v>1</v>
      </c>
      <c r="I34468" t="s">
        <v>17</v>
      </c>
      <c r="J34468" t="s">
        <v>17</v>
      </c>
      <c r="K34468">
        <v>42.335999999999999</v>
      </c>
      <c r="L34468">
        <v>0.82699699999999998</v>
      </c>
      <c r="M34468">
        <v>6.3494700000000003E-3</v>
      </c>
      <c r="N34468" t="s">
        <v>57863</v>
      </c>
      <c r="O34468">
        <v>5161</v>
      </c>
      <c r="P34468" t="s">
        <v>3235</v>
      </c>
    </row>
    <row r="34469" spans="1:16">
      <c r="A34469" t="s">
        <v>11</v>
      </c>
      <c r="B34469" s="11" t="s">
        <v>10182</v>
      </c>
      <c r="C34469" t="s">
        <v>10183</v>
      </c>
      <c r="D34469" t="s">
        <v>10184</v>
      </c>
      <c r="E34469" t="s">
        <v>10185</v>
      </c>
      <c r="F34469" s="7">
        <v>1828.5102761513999</v>
      </c>
      <c r="G34469" t="s">
        <v>10186</v>
      </c>
      <c r="H34469" s="8">
        <v>1</v>
      </c>
      <c r="I34469" t="s">
        <v>17</v>
      </c>
      <c r="J34469" t="s">
        <v>17</v>
      </c>
      <c r="K34469">
        <v>77.22</v>
      </c>
      <c r="L34469">
        <v>0.99106099999999997</v>
      </c>
      <c r="M34469">
        <v>2.7569999999999998E-4</v>
      </c>
      <c r="N34469" t="s">
        <v>10187</v>
      </c>
      <c r="O34469">
        <v>3411</v>
      </c>
      <c r="P34469" t="s">
        <v>3704</v>
      </c>
    </row>
    <row r="34470" spans="1:16">
      <c r="A34470" t="s">
        <v>11</v>
      </c>
      <c r="B34470" s="11" t="s">
        <v>10182</v>
      </c>
      <c r="C34470" t="s">
        <v>69215</v>
      </c>
      <c r="D34470" t="s">
        <v>10184</v>
      </c>
      <c r="E34470" t="s">
        <v>10185</v>
      </c>
      <c r="F34470" s="7">
        <v>1828.5102761513999</v>
      </c>
      <c r="G34470" t="s">
        <v>69216</v>
      </c>
      <c r="H34470">
        <v>90</v>
      </c>
      <c r="I34470" t="s">
        <v>17</v>
      </c>
      <c r="J34470" t="s">
        <v>17</v>
      </c>
      <c r="K34470">
        <v>153.68</v>
      </c>
      <c r="L34470">
        <v>0.999996</v>
      </c>
      <c r="M34470" s="1">
        <v>3.0715999999999999E-22</v>
      </c>
      <c r="N34470" t="s">
        <v>69217</v>
      </c>
      <c r="O34470">
        <v>2455</v>
      </c>
      <c r="P34470" t="s">
        <v>2649</v>
      </c>
    </row>
    <row r="34471" spans="1:16">
      <c r="A34471" t="s">
        <v>89066</v>
      </c>
      <c r="B34471" s="11" t="s">
        <v>10182</v>
      </c>
      <c r="C34471" t="s">
        <v>91355</v>
      </c>
      <c r="D34471" t="s">
        <v>10184</v>
      </c>
      <c r="E34471" t="s">
        <v>10185</v>
      </c>
      <c r="F34471" s="7">
        <v>1828.5102761513999</v>
      </c>
      <c r="G34471" t="s">
        <v>91356</v>
      </c>
      <c r="H34471">
        <v>22</v>
      </c>
      <c r="I34471" t="s">
        <v>17</v>
      </c>
      <c r="J34471" t="s">
        <v>17</v>
      </c>
      <c r="K34471">
        <v>2.5</v>
      </c>
      <c r="L34471" t="s">
        <v>89071</v>
      </c>
      <c r="M34471">
        <v>8.2690000000000003E-3</v>
      </c>
      <c r="N34471" t="s">
        <v>91357</v>
      </c>
      <c r="O34471">
        <v>21306</v>
      </c>
      <c r="P34471" t="s">
        <v>89095</v>
      </c>
    </row>
    <row r="34472" spans="1:16">
      <c r="A34472" t="s">
        <v>89066</v>
      </c>
      <c r="B34472" s="11" t="s">
        <v>10182</v>
      </c>
      <c r="C34472" t="s">
        <v>93425</v>
      </c>
      <c r="D34472" t="s">
        <v>10184</v>
      </c>
      <c r="E34472" t="s">
        <v>10185</v>
      </c>
      <c r="F34472" s="7">
        <v>1828.5102761513999</v>
      </c>
      <c r="G34472" t="s">
        <v>93426</v>
      </c>
      <c r="H34472">
        <v>9</v>
      </c>
      <c r="I34472" t="s">
        <v>17</v>
      </c>
      <c r="J34472" t="s">
        <v>89093</v>
      </c>
      <c r="K34472">
        <v>4.01</v>
      </c>
      <c r="L34472" t="s">
        <v>89071</v>
      </c>
      <c r="M34472">
        <v>7.4640000000000004E-4</v>
      </c>
      <c r="N34472" t="s">
        <v>93427</v>
      </c>
      <c r="O34472">
        <v>13859</v>
      </c>
      <c r="P34472" t="s">
        <v>93428</v>
      </c>
    </row>
    <row r="34473" spans="1:16">
      <c r="A34473" t="s">
        <v>11</v>
      </c>
      <c r="B34473" s="11" t="s">
        <v>6585</v>
      </c>
      <c r="C34473" t="s">
        <v>6586</v>
      </c>
      <c r="D34473" t="s">
        <v>6587</v>
      </c>
      <c r="E34473" t="s">
        <v>6588</v>
      </c>
      <c r="F34473" s="7">
        <v>1492.4864506602401</v>
      </c>
      <c r="G34473" t="s">
        <v>6589</v>
      </c>
      <c r="H34473" s="8">
        <v>1</v>
      </c>
      <c r="I34473" t="s">
        <v>17</v>
      </c>
      <c r="J34473" t="s">
        <v>17</v>
      </c>
      <c r="K34473">
        <v>61.765000000000001</v>
      </c>
      <c r="L34473">
        <v>0.99740300000000004</v>
      </c>
      <c r="M34473">
        <v>1.67507E-2</v>
      </c>
      <c r="N34473" t="s">
        <v>6590</v>
      </c>
      <c r="O34473">
        <v>1610</v>
      </c>
      <c r="P34473" t="s">
        <v>1060</v>
      </c>
    </row>
    <row r="34474" spans="1:16">
      <c r="A34474" t="s">
        <v>11</v>
      </c>
      <c r="B34474" s="11" t="s">
        <v>6585</v>
      </c>
      <c r="C34474" t="s">
        <v>61492</v>
      </c>
      <c r="D34474" t="s">
        <v>6587</v>
      </c>
      <c r="E34474" t="s">
        <v>6588</v>
      </c>
      <c r="F34474" s="7">
        <v>1492.4864506602401</v>
      </c>
      <c r="G34474" t="s">
        <v>61493</v>
      </c>
      <c r="H34474">
        <v>9</v>
      </c>
      <c r="I34474" t="s">
        <v>17</v>
      </c>
      <c r="J34474" t="s">
        <v>17</v>
      </c>
      <c r="K34474">
        <v>111.63</v>
      </c>
      <c r="L34474">
        <v>0.85468299999999997</v>
      </c>
      <c r="M34474" s="1">
        <v>5.8684100000000003E-6</v>
      </c>
      <c r="N34474" t="s">
        <v>61494</v>
      </c>
      <c r="O34474">
        <v>6564</v>
      </c>
      <c r="P34474" t="s">
        <v>2274</v>
      </c>
    </row>
    <row r="34475" spans="1:16">
      <c r="A34475" t="s">
        <v>11</v>
      </c>
      <c r="B34475" s="11" t="s">
        <v>6585</v>
      </c>
      <c r="C34475" t="s">
        <v>81782</v>
      </c>
      <c r="D34475" t="s">
        <v>6587</v>
      </c>
      <c r="E34475" t="s">
        <v>6588</v>
      </c>
      <c r="F34475" s="7">
        <v>1492.4864506602401</v>
      </c>
      <c r="G34475" t="s">
        <v>81783</v>
      </c>
      <c r="H34475">
        <v>6</v>
      </c>
      <c r="I34475" t="s">
        <v>17</v>
      </c>
      <c r="J34475" t="s">
        <v>17</v>
      </c>
      <c r="K34475">
        <v>91.936999999999998</v>
      </c>
      <c r="L34475">
        <v>0.86212699999999998</v>
      </c>
      <c r="M34475" s="1">
        <v>1.7158000000000001E-5</v>
      </c>
      <c r="N34475" t="s">
        <v>81784</v>
      </c>
      <c r="O34475">
        <v>4843</v>
      </c>
      <c r="P34475" t="s">
        <v>4526</v>
      </c>
    </row>
    <row r="34476" spans="1:16">
      <c r="A34476" t="s">
        <v>89066</v>
      </c>
      <c r="B34476" s="11" t="s">
        <v>6585</v>
      </c>
      <c r="C34476" t="s">
        <v>97281</v>
      </c>
      <c r="D34476" t="s">
        <v>6587</v>
      </c>
      <c r="E34476" t="s">
        <v>6588</v>
      </c>
      <c r="F34476" s="7">
        <v>1492.4864506602401</v>
      </c>
      <c r="G34476" t="s">
        <v>97282</v>
      </c>
      <c r="H34476">
        <v>3</v>
      </c>
      <c r="I34476" t="s">
        <v>17</v>
      </c>
      <c r="J34476" t="s">
        <v>17</v>
      </c>
      <c r="K34476">
        <v>3.29</v>
      </c>
      <c r="L34476" t="s">
        <v>89071</v>
      </c>
      <c r="M34476">
        <v>8.5260000000000006E-3</v>
      </c>
      <c r="N34476" t="s">
        <v>97283</v>
      </c>
      <c r="O34476">
        <v>17083</v>
      </c>
      <c r="P34476" t="s">
        <v>90126</v>
      </c>
    </row>
    <row r="34477" spans="1:16">
      <c r="A34477" t="s">
        <v>11</v>
      </c>
      <c r="B34477" s="11" t="s">
        <v>6585</v>
      </c>
      <c r="C34477" t="s">
        <v>114917</v>
      </c>
      <c r="D34477" t="s">
        <v>6587</v>
      </c>
      <c r="E34477" t="s">
        <v>6588</v>
      </c>
      <c r="F34477" s="7">
        <v>1492.4864506602401</v>
      </c>
      <c r="G34477" t="s">
        <v>114918</v>
      </c>
      <c r="H34477">
        <v>28</v>
      </c>
      <c r="I34477" t="s">
        <v>89093</v>
      </c>
      <c r="J34477" t="s">
        <v>17</v>
      </c>
      <c r="K34477">
        <v>100.69</v>
      </c>
      <c r="L34477">
        <v>0.5</v>
      </c>
      <c r="M34477" s="1">
        <v>3.3589400000000001E-5</v>
      </c>
      <c r="N34477" t="s">
        <v>114919</v>
      </c>
      <c r="O34477">
        <v>7444</v>
      </c>
      <c r="P34477" t="s">
        <v>136</v>
      </c>
    </row>
    <row r="34478" spans="1:16">
      <c r="A34478" t="s">
        <v>11</v>
      </c>
      <c r="B34478" s="11" t="s">
        <v>6585</v>
      </c>
      <c r="C34478" t="s">
        <v>116818</v>
      </c>
      <c r="D34478" t="s">
        <v>6587</v>
      </c>
      <c r="E34478" t="s">
        <v>6588</v>
      </c>
      <c r="F34478" s="7">
        <v>1492.4864506602401</v>
      </c>
      <c r="G34478" t="s">
        <v>116819</v>
      </c>
      <c r="H34478">
        <v>32</v>
      </c>
      <c r="I34478" t="s">
        <v>89093</v>
      </c>
      <c r="J34478" t="s">
        <v>17</v>
      </c>
      <c r="K34478">
        <v>100.69</v>
      </c>
      <c r="L34478">
        <v>0.5</v>
      </c>
      <c r="M34478" s="1">
        <v>3.3589400000000001E-5</v>
      </c>
      <c r="N34478" t="s">
        <v>114919</v>
      </c>
      <c r="O34478">
        <v>7444</v>
      </c>
      <c r="P34478" t="s">
        <v>136</v>
      </c>
    </row>
    <row r="34479" spans="1:16">
      <c r="A34479" t="s">
        <v>11</v>
      </c>
      <c r="B34479" s="11" t="s">
        <v>14092</v>
      </c>
      <c r="C34479" t="s">
        <v>14093</v>
      </c>
      <c r="D34479" t="s">
        <v>14094</v>
      </c>
      <c r="E34479" t="s">
        <v>14095</v>
      </c>
      <c r="F34479" s="7">
        <v>3065.6958028772401</v>
      </c>
      <c r="G34479" t="s">
        <v>14096</v>
      </c>
      <c r="H34479">
        <v>2</v>
      </c>
      <c r="I34479" t="s">
        <v>17</v>
      </c>
      <c r="J34479" t="s">
        <v>17</v>
      </c>
      <c r="K34479">
        <v>68.460999999999999</v>
      </c>
      <c r="L34479">
        <v>0.99981500000000001</v>
      </c>
      <c r="M34479" s="1">
        <v>1.44936E-6</v>
      </c>
      <c r="N34479" t="s">
        <v>14097</v>
      </c>
      <c r="O34479">
        <v>20144</v>
      </c>
      <c r="P34479" t="s">
        <v>5075</v>
      </c>
    </row>
    <row r="34480" spans="1:16">
      <c r="A34480" t="s">
        <v>11</v>
      </c>
      <c r="B34480" s="11" t="s">
        <v>14092</v>
      </c>
      <c r="C34480" t="s">
        <v>29485</v>
      </c>
      <c r="D34480" t="s">
        <v>14094</v>
      </c>
      <c r="E34480" t="s">
        <v>14095</v>
      </c>
      <c r="F34480" s="7">
        <v>3065.6958028772401</v>
      </c>
      <c r="G34480" t="s">
        <v>29486</v>
      </c>
      <c r="H34480">
        <v>19</v>
      </c>
      <c r="I34480" t="s">
        <v>17</v>
      </c>
      <c r="J34480" t="s">
        <v>17</v>
      </c>
      <c r="K34480">
        <v>122.78</v>
      </c>
      <c r="L34480">
        <v>0.97340000000000004</v>
      </c>
      <c r="M34480" s="1">
        <v>1.07583E-21</v>
      </c>
      <c r="N34480" t="s">
        <v>29487</v>
      </c>
      <c r="O34480">
        <v>16630</v>
      </c>
      <c r="P34480" t="s">
        <v>8646</v>
      </c>
    </row>
    <row r="34481" spans="1:16">
      <c r="A34481" t="s">
        <v>11</v>
      </c>
      <c r="B34481" s="11" t="s">
        <v>14092</v>
      </c>
      <c r="C34481" t="s">
        <v>47852</v>
      </c>
      <c r="D34481" t="s">
        <v>14094</v>
      </c>
      <c r="E34481" t="s">
        <v>14095</v>
      </c>
      <c r="F34481" s="7">
        <v>3065.6958028772401</v>
      </c>
      <c r="G34481" t="s">
        <v>47853</v>
      </c>
      <c r="H34481">
        <v>7</v>
      </c>
      <c r="I34481" t="s">
        <v>17</v>
      </c>
      <c r="J34481" t="s">
        <v>17</v>
      </c>
      <c r="K34481">
        <v>93.010999999999996</v>
      </c>
      <c r="L34481">
        <v>1</v>
      </c>
      <c r="M34481" s="1">
        <v>6.6184699999999997E-5</v>
      </c>
      <c r="N34481" t="s">
        <v>47854</v>
      </c>
      <c r="O34481">
        <v>6264</v>
      </c>
      <c r="P34481" t="s">
        <v>9205</v>
      </c>
    </row>
    <row r="34482" spans="1:16">
      <c r="A34482" t="s">
        <v>89066</v>
      </c>
      <c r="B34482" s="11" t="s">
        <v>14092</v>
      </c>
      <c r="C34482" t="s">
        <v>99246</v>
      </c>
      <c r="D34482" t="s">
        <v>14094</v>
      </c>
      <c r="E34482" t="s">
        <v>14095</v>
      </c>
      <c r="F34482" s="7">
        <v>3065.6958028772401</v>
      </c>
      <c r="G34482" t="s">
        <v>99247</v>
      </c>
      <c r="H34482">
        <v>2</v>
      </c>
      <c r="I34482" t="s">
        <v>17</v>
      </c>
      <c r="J34482" t="s">
        <v>17</v>
      </c>
      <c r="K34482">
        <v>3.95</v>
      </c>
      <c r="L34482" t="s">
        <v>89071</v>
      </c>
      <c r="M34482">
        <v>0</v>
      </c>
      <c r="N34482" t="s">
        <v>99248</v>
      </c>
      <c r="O34482">
        <v>8512</v>
      </c>
      <c r="P34482" t="s">
        <v>99249</v>
      </c>
    </row>
    <row r="34483" spans="1:16">
      <c r="A34483" t="s">
        <v>89066</v>
      </c>
      <c r="B34483" s="11" t="s">
        <v>14092</v>
      </c>
      <c r="C34483" t="s">
        <v>103478</v>
      </c>
      <c r="D34483" t="s">
        <v>14094</v>
      </c>
      <c r="E34483" t="s">
        <v>14095</v>
      </c>
      <c r="F34483" s="7">
        <v>3065.6958028772401</v>
      </c>
      <c r="G34483" t="s">
        <v>103479</v>
      </c>
      <c r="H34483" s="8">
        <v>1</v>
      </c>
      <c r="I34483" t="s">
        <v>17</v>
      </c>
      <c r="J34483" t="s">
        <v>17</v>
      </c>
      <c r="K34483">
        <v>3.86</v>
      </c>
      <c r="L34483" t="s">
        <v>89071</v>
      </c>
      <c r="M34483">
        <v>8.0669999999999992E-6</v>
      </c>
      <c r="N34483" t="s">
        <v>103480</v>
      </c>
      <c r="O34483">
        <v>17346</v>
      </c>
      <c r="P34483" t="s">
        <v>90261</v>
      </c>
    </row>
    <row r="34484" spans="1:16">
      <c r="A34484" t="s">
        <v>11</v>
      </c>
      <c r="B34484" s="11" t="s">
        <v>2342</v>
      </c>
      <c r="C34484" t="s">
        <v>2343</v>
      </c>
      <c r="D34484" t="s">
        <v>2344</v>
      </c>
      <c r="E34484" t="s">
        <v>2345</v>
      </c>
      <c r="F34484" s="7">
        <v>1053.414401411</v>
      </c>
      <c r="G34484" t="s">
        <v>2346</v>
      </c>
      <c r="H34484">
        <v>3</v>
      </c>
      <c r="I34484" t="s">
        <v>17</v>
      </c>
      <c r="J34484" t="s">
        <v>17</v>
      </c>
      <c r="K34484">
        <v>139.79</v>
      </c>
      <c r="L34484">
        <v>0.99970999999999999</v>
      </c>
      <c r="M34484" s="1">
        <v>8.7877199999999999E-20</v>
      </c>
      <c r="N34484" t="s">
        <v>2347</v>
      </c>
      <c r="O34484">
        <v>11776</v>
      </c>
      <c r="P34484" t="s">
        <v>1587</v>
      </c>
    </row>
    <row r="34485" spans="1:16">
      <c r="A34485" t="s">
        <v>11</v>
      </c>
      <c r="B34485" s="11" t="s">
        <v>2342</v>
      </c>
      <c r="C34485" t="s">
        <v>31751</v>
      </c>
      <c r="D34485" t="s">
        <v>2344</v>
      </c>
      <c r="E34485" t="s">
        <v>2345</v>
      </c>
      <c r="F34485" s="7">
        <v>1053.414401411</v>
      </c>
      <c r="G34485" t="s">
        <v>31752</v>
      </c>
      <c r="H34485">
        <v>16</v>
      </c>
      <c r="I34485" t="s">
        <v>17</v>
      </c>
      <c r="J34485" t="s">
        <v>17</v>
      </c>
      <c r="K34485">
        <v>232.52</v>
      </c>
      <c r="L34485">
        <v>0.99999499999999997</v>
      </c>
      <c r="M34485" s="1">
        <v>5.2003099999999998E-50</v>
      </c>
      <c r="N34485" t="s">
        <v>31753</v>
      </c>
      <c r="O34485">
        <v>18461</v>
      </c>
      <c r="P34485" t="s">
        <v>1232</v>
      </c>
    </row>
    <row r="34486" spans="1:16">
      <c r="A34486" t="s">
        <v>11</v>
      </c>
      <c r="B34486" s="11" t="s">
        <v>2342</v>
      </c>
      <c r="C34486" t="s">
        <v>48987</v>
      </c>
      <c r="D34486" t="s">
        <v>2344</v>
      </c>
      <c r="E34486" t="s">
        <v>2345</v>
      </c>
      <c r="F34486" s="7">
        <v>1053.414401411</v>
      </c>
      <c r="G34486" t="s">
        <v>48988</v>
      </c>
      <c r="H34486">
        <v>12</v>
      </c>
      <c r="I34486" t="s">
        <v>17</v>
      </c>
      <c r="J34486" t="s">
        <v>17</v>
      </c>
      <c r="K34486">
        <v>105.16</v>
      </c>
      <c r="L34486">
        <v>0.99999899999999997</v>
      </c>
      <c r="M34486" s="1">
        <v>1.12684E-9</v>
      </c>
      <c r="N34486" t="s">
        <v>48989</v>
      </c>
      <c r="O34486">
        <v>13799</v>
      </c>
      <c r="P34486" t="s">
        <v>8042</v>
      </c>
    </row>
    <row r="34487" spans="1:16">
      <c r="A34487" t="s">
        <v>11</v>
      </c>
      <c r="B34487" s="11" t="s">
        <v>2342</v>
      </c>
      <c r="C34487" t="s">
        <v>56947</v>
      </c>
      <c r="D34487" t="s">
        <v>2344</v>
      </c>
      <c r="E34487" t="s">
        <v>2345</v>
      </c>
      <c r="F34487" s="7">
        <v>1053.414401411</v>
      </c>
      <c r="G34487" t="s">
        <v>56948</v>
      </c>
      <c r="H34487">
        <v>83</v>
      </c>
      <c r="I34487" t="s">
        <v>17</v>
      </c>
      <c r="J34487" t="s">
        <v>17</v>
      </c>
      <c r="K34487">
        <v>203.61</v>
      </c>
      <c r="L34487">
        <v>1</v>
      </c>
      <c r="M34487" s="1">
        <v>1.3960700000000001E-6</v>
      </c>
      <c r="N34487" t="s">
        <v>56949</v>
      </c>
      <c r="O34487">
        <v>20433</v>
      </c>
      <c r="P34487" t="s">
        <v>3186</v>
      </c>
    </row>
    <row r="34488" spans="1:16">
      <c r="A34488" t="s">
        <v>11</v>
      </c>
      <c r="B34488" s="11" t="s">
        <v>2342</v>
      </c>
      <c r="C34488" t="s">
        <v>76477</v>
      </c>
      <c r="D34488" t="s">
        <v>2344</v>
      </c>
      <c r="E34488" t="s">
        <v>2345</v>
      </c>
      <c r="F34488" s="7">
        <v>1053.414401411</v>
      </c>
      <c r="G34488" t="s">
        <v>76478</v>
      </c>
      <c r="H34488" s="8">
        <v>1</v>
      </c>
      <c r="I34488" t="s">
        <v>17</v>
      </c>
      <c r="J34488" t="s">
        <v>17</v>
      </c>
      <c r="K34488">
        <v>98.897999999999996</v>
      </c>
      <c r="L34488">
        <v>0.99969799999999998</v>
      </c>
      <c r="M34488">
        <v>5.2733599999999999E-4</v>
      </c>
      <c r="N34488" t="s">
        <v>76479</v>
      </c>
      <c r="O34488">
        <v>9312</v>
      </c>
      <c r="P34488" t="s">
        <v>1060</v>
      </c>
    </row>
    <row r="34489" spans="1:16">
      <c r="A34489" t="s">
        <v>89066</v>
      </c>
      <c r="B34489" s="11" t="s">
        <v>104637</v>
      </c>
      <c r="C34489" t="s">
        <v>104638</v>
      </c>
      <c r="D34489" t="s">
        <v>104639</v>
      </c>
      <c r="E34489" t="s">
        <v>104640</v>
      </c>
      <c r="F34489" s="7">
        <v>2201.6961007732298</v>
      </c>
      <c r="G34489" t="s">
        <v>104641</v>
      </c>
      <c r="H34489" s="8">
        <v>1</v>
      </c>
      <c r="I34489" t="s">
        <v>17</v>
      </c>
      <c r="J34489" t="s">
        <v>17</v>
      </c>
      <c r="K34489">
        <v>1.67</v>
      </c>
      <c r="L34489" t="s">
        <v>89071</v>
      </c>
      <c r="M34489">
        <v>9.5270000000000007E-3</v>
      </c>
      <c r="N34489" t="s">
        <v>104642</v>
      </c>
      <c r="O34489">
        <v>7902</v>
      </c>
      <c r="P34489" t="s">
        <v>98643</v>
      </c>
    </row>
    <row r="34490" spans="1:16">
      <c r="A34490" t="s">
        <v>89066</v>
      </c>
      <c r="B34490" s="11" t="s">
        <v>104637</v>
      </c>
      <c r="C34490" t="s">
        <v>109552</v>
      </c>
      <c r="D34490" t="s">
        <v>104639</v>
      </c>
      <c r="E34490" t="s">
        <v>104640</v>
      </c>
      <c r="F34490" s="7">
        <v>2201.6961007732298</v>
      </c>
      <c r="G34490" t="s">
        <v>109553</v>
      </c>
      <c r="H34490" s="8">
        <v>1</v>
      </c>
      <c r="I34490" t="s">
        <v>17</v>
      </c>
      <c r="J34490" t="s">
        <v>17</v>
      </c>
      <c r="K34490">
        <v>4.9400000000000004</v>
      </c>
      <c r="L34490" t="s">
        <v>89071</v>
      </c>
      <c r="M34490">
        <v>1.751E-4</v>
      </c>
      <c r="N34490" t="s">
        <v>109554</v>
      </c>
      <c r="O34490">
        <v>20042</v>
      </c>
      <c r="P34490" t="s">
        <v>93595</v>
      </c>
    </row>
    <row r="34491" spans="1:16">
      <c r="A34491" t="s">
        <v>11</v>
      </c>
      <c r="B34491" s="11" t="s">
        <v>49800</v>
      </c>
      <c r="C34491" t="s">
        <v>49801</v>
      </c>
      <c r="D34491" t="s">
        <v>49802</v>
      </c>
      <c r="E34491" t="s">
        <v>49803</v>
      </c>
      <c r="F34491" s="7">
        <v>1302</v>
      </c>
      <c r="G34491" t="s">
        <v>49804</v>
      </c>
      <c r="H34491">
        <v>6</v>
      </c>
      <c r="I34491" t="s">
        <v>17</v>
      </c>
      <c r="J34491" t="s">
        <v>17</v>
      </c>
      <c r="K34491">
        <v>52.72</v>
      </c>
      <c r="L34491">
        <v>0.77883500000000006</v>
      </c>
      <c r="M34491">
        <v>3.1973599999999999E-4</v>
      </c>
      <c r="N34491" t="s">
        <v>49805</v>
      </c>
      <c r="O34491">
        <v>7297</v>
      </c>
      <c r="P34491" t="s">
        <v>219</v>
      </c>
    </row>
    <row r="34492" spans="1:16">
      <c r="A34492" t="s">
        <v>11</v>
      </c>
      <c r="B34492" s="11" t="s">
        <v>49800</v>
      </c>
      <c r="C34492" t="s">
        <v>71426</v>
      </c>
      <c r="D34492" t="s">
        <v>49802</v>
      </c>
      <c r="E34492" t="s">
        <v>49803</v>
      </c>
      <c r="F34492" s="7">
        <v>1302</v>
      </c>
      <c r="G34492" t="s">
        <v>71427</v>
      </c>
      <c r="H34492">
        <v>35</v>
      </c>
      <c r="I34492" t="s">
        <v>17</v>
      </c>
      <c r="J34492" t="s">
        <v>17</v>
      </c>
      <c r="K34492">
        <v>101.9</v>
      </c>
      <c r="L34492">
        <v>0.99940899999999999</v>
      </c>
      <c r="M34492" s="1">
        <v>1.5228000000000001E-7</v>
      </c>
      <c r="N34492" t="s">
        <v>71428</v>
      </c>
      <c r="O34492">
        <v>6555</v>
      </c>
      <c r="P34492" t="s">
        <v>1637</v>
      </c>
    </row>
    <row r="34493" spans="1:16">
      <c r="A34493" t="s">
        <v>11</v>
      </c>
      <c r="B34493" s="11" t="s">
        <v>49800</v>
      </c>
      <c r="C34493" t="s">
        <v>77647</v>
      </c>
      <c r="D34493" t="s">
        <v>49802</v>
      </c>
      <c r="E34493" t="s">
        <v>49803</v>
      </c>
      <c r="F34493" s="7">
        <v>1302</v>
      </c>
      <c r="G34493" t="s">
        <v>77648</v>
      </c>
      <c r="H34493">
        <v>34</v>
      </c>
      <c r="I34493" t="s">
        <v>17</v>
      </c>
      <c r="J34493" t="s">
        <v>17</v>
      </c>
      <c r="K34493">
        <v>101.9</v>
      </c>
      <c r="L34493">
        <v>0.99888399999999999</v>
      </c>
      <c r="M34493" s="1">
        <v>1.5228000000000001E-7</v>
      </c>
      <c r="N34493" t="s">
        <v>71428</v>
      </c>
      <c r="O34493">
        <v>6555</v>
      </c>
      <c r="P34493" t="s">
        <v>1637</v>
      </c>
    </row>
    <row r="34494" spans="1:16">
      <c r="A34494" t="s">
        <v>11</v>
      </c>
      <c r="B34494" s="11" t="s">
        <v>2040</v>
      </c>
      <c r="C34494" t="s">
        <v>2041</v>
      </c>
      <c r="D34494" t="s">
        <v>2042</v>
      </c>
      <c r="E34494" t="s">
        <v>2043</v>
      </c>
      <c r="F34494" s="7">
        <v>4401.1042268364299</v>
      </c>
      <c r="G34494" t="s">
        <v>2044</v>
      </c>
      <c r="H34494">
        <v>51</v>
      </c>
      <c r="I34494" t="s">
        <v>17</v>
      </c>
      <c r="J34494" t="s">
        <v>17</v>
      </c>
      <c r="K34494">
        <v>236.49</v>
      </c>
      <c r="L34494">
        <v>1</v>
      </c>
      <c r="M34494" s="1">
        <v>1.4321699999999999E-71</v>
      </c>
      <c r="N34494" t="s">
        <v>2045</v>
      </c>
      <c r="O34494">
        <v>18301</v>
      </c>
      <c r="P34494" t="s">
        <v>226</v>
      </c>
    </row>
    <row r="34495" spans="1:16">
      <c r="A34495" t="s">
        <v>11</v>
      </c>
      <c r="B34495" s="11" t="s">
        <v>2040</v>
      </c>
      <c r="C34495" t="s">
        <v>68002</v>
      </c>
      <c r="D34495" t="s">
        <v>2042</v>
      </c>
      <c r="E34495" t="s">
        <v>2043</v>
      </c>
      <c r="F34495" s="7">
        <v>4401.1042268364299</v>
      </c>
      <c r="G34495" t="s">
        <v>68003</v>
      </c>
      <c r="H34495">
        <v>58</v>
      </c>
      <c r="I34495" t="s">
        <v>17</v>
      </c>
      <c r="J34495" t="s">
        <v>17</v>
      </c>
      <c r="K34495">
        <v>236.49</v>
      </c>
      <c r="L34495">
        <v>1</v>
      </c>
      <c r="M34495" s="1">
        <v>1.4321699999999999E-71</v>
      </c>
      <c r="N34495" t="s">
        <v>2045</v>
      </c>
      <c r="O34495">
        <v>18301</v>
      </c>
      <c r="P34495" t="s">
        <v>226</v>
      </c>
    </row>
    <row r="34496" spans="1:16">
      <c r="A34496" t="s">
        <v>11</v>
      </c>
      <c r="B34496" s="11" t="s">
        <v>2040</v>
      </c>
      <c r="C34496" t="s">
        <v>77015</v>
      </c>
      <c r="D34496" t="s">
        <v>2042</v>
      </c>
      <c r="E34496" t="s">
        <v>2043</v>
      </c>
      <c r="F34496" s="7">
        <v>4401.1042268364299</v>
      </c>
      <c r="G34496" t="s">
        <v>77016</v>
      </c>
      <c r="H34496">
        <v>13</v>
      </c>
      <c r="I34496" t="s">
        <v>17</v>
      </c>
      <c r="J34496" t="s">
        <v>17</v>
      </c>
      <c r="K34496">
        <v>77.379000000000005</v>
      </c>
      <c r="L34496">
        <v>0.99999800000000005</v>
      </c>
      <c r="M34496">
        <v>4.6506500000000002E-4</v>
      </c>
      <c r="N34496" t="s">
        <v>77017</v>
      </c>
      <c r="O34496">
        <v>7783</v>
      </c>
      <c r="P34496" t="s">
        <v>524</v>
      </c>
    </row>
    <row r="34497" spans="1:16">
      <c r="A34497" t="s">
        <v>89066</v>
      </c>
      <c r="B34497" s="11" t="s">
        <v>2040</v>
      </c>
      <c r="C34497" t="s">
        <v>106435</v>
      </c>
      <c r="D34497" t="s">
        <v>2042</v>
      </c>
      <c r="E34497" t="s">
        <v>2043</v>
      </c>
      <c r="F34497" s="7">
        <v>4401.1042268364299</v>
      </c>
      <c r="G34497" t="s">
        <v>106436</v>
      </c>
      <c r="H34497" s="8">
        <v>1</v>
      </c>
      <c r="I34497" t="s">
        <v>17</v>
      </c>
      <c r="J34497" t="s">
        <v>17</v>
      </c>
      <c r="K34497">
        <v>2.35</v>
      </c>
      <c r="L34497" t="s">
        <v>89071</v>
      </c>
      <c r="M34497">
        <v>8.5430000000000002E-3</v>
      </c>
      <c r="N34497" t="s">
        <v>89531</v>
      </c>
      <c r="O34497">
        <v>12626</v>
      </c>
      <c r="P34497" t="s">
        <v>93523</v>
      </c>
    </row>
    <row r="34498" spans="1:16">
      <c r="A34498" t="s">
        <v>11</v>
      </c>
      <c r="B34498" s="11" t="s">
        <v>24957</v>
      </c>
      <c r="C34498" t="s">
        <v>24958</v>
      </c>
      <c r="D34498" t="s">
        <v>24959</v>
      </c>
      <c r="E34498" t="s">
        <v>24960</v>
      </c>
      <c r="F34498" s="7" t="e">
        <v>#N/A</v>
      </c>
      <c r="G34498" t="s">
        <v>24961</v>
      </c>
      <c r="H34498">
        <v>8</v>
      </c>
      <c r="I34498" t="s">
        <v>17</v>
      </c>
      <c r="J34498" t="s">
        <v>17</v>
      </c>
      <c r="K34498">
        <v>59.542000000000002</v>
      </c>
      <c r="L34498">
        <v>1</v>
      </c>
      <c r="M34498">
        <v>1.19273E-2</v>
      </c>
      <c r="N34498" t="s">
        <v>24962</v>
      </c>
      <c r="O34498">
        <v>17349</v>
      </c>
      <c r="P34498" t="s">
        <v>2470</v>
      </c>
    </row>
    <row r="34499" spans="1:16">
      <c r="A34499" t="s">
        <v>11</v>
      </c>
      <c r="B34499" s="11" t="s">
        <v>9381</v>
      </c>
      <c r="C34499" t="s">
        <v>9382</v>
      </c>
      <c r="D34499" t="s">
        <v>9383</v>
      </c>
      <c r="E34499" t="s">
        <v>9384</v>
      </c>
      <c r="F34499" s="7">
        <v>1886.8055059768101</v>
      </c>
      <c r="G34499" t="s">
        <v>9385</v>
      </c>
      <c r="H34499">
        <v>40</v>
      </c>
      <c r="I34499" t="s">
        <v>17</v>
      </c>
      <c r="J34499" t="s">
        <v>17</v>
      </c>
      <c r="K34499">
        <v>278.93</v>
      </c>
      <c r="L34499">
        <v>0.70086800000000005</v>
      </c>
      <c r="M34499" s="1">
        <v>3.9122300000000002E-75</v>
      </c>
      <c r="N34499" t="s">
        <v>9386</v>
      </c>
      <c r="O34499">
        <v>15881</v>
      </c>
      <c r="P34499" t="s">
        <v>5324</v>
      </c>
    </row>
    <row r="34500" spans="1:16">
      <c r="A34500" t="s">
        <v>11</v>
      </c>
      <c r="B34500" s="11" t="s">
        <v>9381</v>
      </c>
      <c r="C34500" t="s">
        <v>34315</v>
      </c>
      <c r="D34500" t="s">
        <v>9383</v>
      </c>
      <c r="E34500" t="s">
        <v>9384</v>
      </c>
      <c r="F34500" s="7">
        <v>1886.8055059768101</v>
      </c>
      <c r="G34500" t="s">
        <v>34316</v>
      </c>
      <c r="H34500">
        <v>174</v>
      </c>
      <c r="I34500" t="s">
        <v>17</v>
      </c>
      <c r="J34500" t="s">
        <v>17</v>
      </c>
      <c r="K34500">
        <v>321.99</v>
      </c>
      <c r="L34500">
        <v>0.98244299999999996</v>
      </c>
      <c r="M34500" s="1">
        <v>1.9076899999999999E-118</v>
      </c>
      <c r="N34500" t="s">
        <v>34317</v>
      </c>
      <c r="O34500">
        <v>14941</v>
      </c>
      <c r="P34500" t="s">
        <v>375</v>
      </c>
    </row>
    <row r="34501" spans="1:16">
      <c r="A34501" t="s">
        <v>11</v>
      </c>
      <c r="B34501" s="11" t="s">
        <v>9381</v>
      </c>
      <c r="C34501" t="s">
        <v>41298</v>
      </c>
      <c r="D34501" t="s">
        <v>9383</v>
      </c>
      <c r="E34501" t="s">
        <v>9384</v>
      </c>
      <c r="F34501" s="7">
        <v>1886.8055059768101</v>
      </c>
      <c r="G34501" t="s">
        <v>41299</v>
      </c>
      <c r="H34501">
        <v>8</v>
      </c>
      <c r="I34501" t="s">
        <v>17</v>
      </c>
      <c r="J34501" t="s">
        <v>17</v>
      </c>
      <c r="K34501">
        <v>86.18</v>
      </c>
      <c r="L34501">
        <v>0.99899400000000005</v>
      </c>
      <c r="M34501">
        <v>3.9706699999999999E-3</v>
      </c>
      <c r="N34501" t="s">
        <v>41300</v>
      </c>
      <c r="O34501">
        <v>482</v>
      </c>
      <c r="P34501" t="s">
        <v>4449</v>
      </c>
    </row>
    <row r="34502" spans="1:16">
      <c r="A34502" t="s">
        <v>89066</v>
      </c>
      <c r="B34502" s="11" t="s">
        <v>9381</v>
      </c>
      <c r="C34502" t="s">
        <v>91727</v>
      </c>
      <c r="D34502" t="s">
        <v>9383</v>
      </c>
      <c r="E34502" t="s">
        <v>9384</v>
      </c>
      <c r="F34502" s="7">
        <v>1886.8055059768101</v>
      </c>
      <c r="G34502" t="s">
        <v>91728</v>
      </c>
      <c r="H34502">
        <v>18</v>
      </c>
      <c r="I34502" t="s">
        <v>17</v>
      </c>
      <c r="J34502" t="s">
        <v>17</v>
      </c>
      <c r="K34502">
        <v>3.6</v>
      </c>
      <c r="L34502" t="s">
        <v>89071</v>
      </c>
      <c r="M34502">
        <v>1.5330000000000001E-5</v>
      </c>
      <c r="N34502" t="s">
        <v>91729</v>
      </c>
      <c r="O34502">
        <v>10690</v>
      </c>
      <c r="P34502" t="s">
        <v>90261</v>
      </c>
    </row>
    <row r="34503" spans="1:16">
      <c r="A34503" t="s">
        <v>89066</v>
      </c>
      <c r="B34503" s="11" t="s">
        <v>9381</v>
      </c>
      <c r="C34503" t="s">
        <v>111283</v>
      </c>
      <c r="D34503" t="s">
        <v>9383</v>
      </c>
      <c r="E34503" t="s">
        <v>9384</v>
      </c>
      <c r="F34503" s="7">
        <v>1886.8055059768101</v>
      </c>
      <c r="G34503" t="s">
        <v>111284</v>
      </c>
      <c r="H34503" s="8">
        <v>1</v>
      </c>
      <c r="I34503" t="s">
        <v>17</v>
      </c>
      <c r="J34503" t="s">
        <v>17</v>
      </c>
      <c r="K34503">
        <v>3.29</v>
      </c>
      <c r="L34503" t="s">
        <v>89071</v>
      </c>
      <c r="M34503">
        <v>6.3949999999999996E-3</v>
      </c>
      <c r="N34503" t="s">
        <v>111285</v>
      </c>
      <c r="O34503">
        <v>18184</v>
      </c>
      <c r="P34503" t="s">
        <v>92738</v>
      </c>
    </row>
    <row r="34504" spans="1:16">
      <c r="A34504" t="s">
        <v>11</v>
      </c>
      <c r="B34504" s="11" t="s">
        <v>9381</v>
      </c>
      <c r="C34504" t="s">
        <v>116993</v>
      </c>
      <c r="D34504" t="s">
        <v>9383</v>
      </c>
      <c r="E34504" t="s">
        <v>9384</v>
      </c>
      <c r="F34504" s="7">
        <v>1886.8055059768101</v>
      </c>
      <c r="G34504" t="s">
        <v>116994</v>
      </c>
      <c r="H34504" s="9" t="s">
        <v>124027</v>
      </c>
      <c r="I34504" t="s">
        <v>89093</v>
      </c>
      <c r="J34504" t="s">
        <v>17</v>
      </c>
      <c r="K34504">
        <v>50.283999999999999</v>
      </c>
      <c r="L34504">
        <v>0.47451199999999999</v>
      </c>
      <c r="M34504">
        <v>7.8965100000000007E-3</v>
      </c>
      <c r="N34504" t="s">
        <v>116995</v>
      </c>
      <c r="O34504">
        <v>8664</v>
      </c>
      <c r="P34504" t="s">
        <v>2400</v>
      </c>
    </row>
    <row r="34505" spans="1:16">
      <c r="A34505" t="s">
        <v>11</v>
      </c>
      <c r="B34505" s="11" t="s">
        <v>9381</v>
      </c>
      <c r="C34505" t="s">
        <v>121639</v>
      </c>
      <c r="D34505" t="s">
        <v>9383</v>
      </c>
      <c r="E34505" t="s">
        <v>9384</v>
      </c>
      <c r="F34505" s="7">
        <v>1886.8055059768101</v>
      </c>
      <c r="G34505" t="s">
        <v>121640</v>
      </c>
      <c r="H34505">
        <v>3</v>
      </c>
      <c r="I34505" t="s">
        <v>89093</v>
      </c>
      <c r="J34505" t="s">
        <v>17</v>
      </c>
      <c r="K34505">
        <v>50.283999999999999</v>
      </c>
      <c r="L34505">
        <v>0.47451199999999999</v>
      </c>
      <c r="M34505">
        <v>7.8965100000000007E-3</v>
      </c>
      <c r="N34505" t="s">
        <v>116995</v>
      </c>
      <c r="O34505">
        <v>8664</v>
      </c>
      <c r="P34505" t="s">
        <v>2400</v>
      </c>
    </row>
    <row r="34506" spans="1:16">
      <c r="A34506" t="s">
        <v>11</v>
      </c>
      <c r="B34506" s="11" t="s">
        <v>10654</v>
      </c>
      <c r="C34506" t="s">
        <v>10655</v>
      </c>
      <c r="D34506" t="s">
        <v>10656</v>
      </c>
      <c r="E34506" t="s">
        <v>10657</v>
      </c>
      <c r="F34506" s="7">
        <v>2988.0104945732701</v>
      </c>
      <c r="G34506" t="s">
        <v>10658</v>
      </c>
      <c r="H34506" s="8">
        <v>1</v>
      </c>
      <c r="I34506" t="s">
        <v>17</v>
      </c>
      <c r="J34506" t="s">
        <v>17</v>
      </c>
      <c r="K34506">
        <v>107.37</v>
      </c>
      <c r="L34506">
        <v>1</v>
      </c>
      <c r="M34506" s="1">
        <v>7.5218099999999998E-7</v>
      </c>
      <c r="N34506" t="s">
        <v>10659</v>
      </c>
      <c r="O34506">
        <v>14429</v>
      </c>
      <c r="P34506" t="s">
        <v>1876</v>
      </c>
    </row>
    <row r="34507" spans="1:16">
      <c r="A34507" t="s">
        <v>11</v>
      </c>
      <c r="B34507" s="11" t="s">
        <v>10654</v>
      </c>
      <c r="C34507" t="s">
        <v>12621</v>
      </c>
      <c r="D34507" t="s">
        <v>10656</v>
      </c>
      <c r="E34507" t="s">
        <v>10657</v>
      </c>
      <c r="F34507" s="7">
        <v>2988.0104945732701</v>
      </c>
      <c r="G34507" t="s">
        <v>12622</v>
      </c>
      <c r="H34507" s="8">
        <v>1</v>
      </c>
      <c r="I34507" t="s">
        <v>17</v>
      </c>
      <c r="J34507" t="s">
        <v>17</v>
      </c>
      <c r="K34507">
        <v>45.368000000000002</v>
      </c>
      <c r="L34507">
        <v>0.99947399999999997</v>
      </c>
      <c r="M34507">
        <v>8.4621100000000001E-3</v>
      </c>
      <c r="N34507" t="s">
        <v>12623</v>
      </c>
      <c r="O34507">
        <v>3863</v>
      </c>
      <c r="P34507" t="s">
        <v>1118</v>
      </c>
    </row>
    <row r="34508" spans="1:16">
      <c r="A34508" t="s">
        <v>11</v>
      </c>
      <c r="B34508" s="11" t="s">
        <v>10654</v>
      </c>
      <c r="C34508" t="s">
        <v>42252</v>
      </c>
      <c r="D34508" t="s">
        <v>10656</v>
      </c>
      <c r="E34508" t="s">
        <v>10657</v>
      </c>
      <c r="F34508" s="7">
        <v>2988.0104945732701</v>
      </c>
      <c r="G34508" t="s">
        <v>42253</v>
      </c>
      <c r="H34508">
        <v>7</v>
      </c>
      <c r="I34508" t="s">
        <v>17</v>
      </c>
      <c r="J34508" t="s">
        <v>17</v>
      </c>
      <c r="K34508">
        <v>108.97</v>
      </c>
      <c r="L34508">
        <v>0.997332</v>
      </c>
      <c r="M34508" s="1">
        <v>2.6939399999999999E-8</v>
      </c>
      <c r="N34508" t="s">
        <v>42254</v>
      </c>
      <c r="O34508">
        <v>13847</v>
      </c>
      <c r="P34508" t="s">
        <v>2335</v>
      </c>
    </row>
    <row r="34509" spans="1:16">
      <c r="A34509" t="s">
        <v>11</v>
      </c>
      <c r="B34509" s="11" t="s">
        <v>10654</v>
      </c>
      <c r="C34509" t="s">
        <v>42861</v>
      </c>
      <c r="D34509" t="s">
        <v>10656</v>
      </c>
      <c r="E34509" t="s">
        <v>10657</v>
      </c>
      <c r="F34509" s="7">
        <v>2988.0104945732701</v>
      </c>
      <c r="G34509" t="s">
        <v>42862</v>
      </c>
      <c r="H34509">
        <v>5</v>
      </c>
      <c r="I34509" t="s">
        <v>17</v>
      </c>
      <c r="J34509" t="s">
        <v>17</v>
      </c>
      <c r="K34509">
        <v>126.09</v>
      </c>
      <c r="L34509">
        <v>0.806948</v>
      </c>
      <c r="M34509">
        <v>1.8995500000000001E-4</v>
      </c>
      <c r="N34509" t="s">
        <v>42863</v>
      </c>
      <c r="O34509">
        <v>15370</v>
      </c>
      <c r="P34509" t="s">
        <v>1660</v>
      </c>
    </row>
    <row r="34510" spans="1:16">
      <c r="A34510" t="s">
        <v>11</v>
      </c>
      <c r="B34510" s="11" t="s">
        <v>10654</v>
      </c>
      <c r="C34510" t="s">
        <v>84797</v>
      </c>
      <c r="D34510" t="s">
        <v>10656</v>
      </c>
      <c r="E34510" t="s">
        <v>10657</v>
      </c>
      <c r="F34510" s="7">
        <v>2988.0104945732701</v>
      </c>
      <c r="G34510" t="s">
        <v>84798</v>
      </c>
      <c r="H34510">
        <v>135</v>
      </c>
      <c r="I34510" t="s">
        <v>17</v>
      </c>
      <c r="J34510" t="s">
        <v>17</v>
      </c>
      <c r="K34510">
        <v>169.58</v>
      </c>
      <c r="L34510">
        <v>1</v>
      </c>
      <c r="M34510" s="1">
        <v>4.2811900000000001E-8</v>
      </c>
      <c r="N34510" t="s">
        <v>84799</v>
      </c>
      <c r="O34510">
        <v>3877</v>
      </c>
      <c r="P34510" t="s">
        <v>1211</v>
      </c>
    </row>
    <row r="34511" spans="1:16">
      <c r="A34511" t="s">
        <v>11</v>
      </c>
      <c r="B34511" s="11" t="s">
        <v>10654</v>
      </c>
      <c r="C34511" t="s">
        <v>85051</v>
      </c>
      <c r="D34511" t="s">
        <v>10656</v>
      </c>
      <c r="E34511" t="s">
        <v>10657</v>
      </c>
      <c r="F34511" s="7">
        <v>2988.0104945732701</v>
      </c>
      <c r="G34511" t="s">
        <v>85052</v>
      </c>
      <c r="H34511" s="8">
        <v>1</v>
      </c>
      <c r="I34511" t="s">
        <v>17</v>
      </c>
      <c r="J34511" t="s">
        <v>17</v>
      </c>
      <c r="K34511">
        <v>105.58</v>
      </c>
      <c r="L34511">
        <v>0.75936099999999995</v>
      </c>
      <c r="M34511" s="1">
        <v>7.9665299999999996E-10</v>
      </c>
      <c r="N34511" t="s">
        <v>85053</v>
      </c>
      <c r="O34511">
        <v>19632</v>
      </c>
      <c r="P34511" t="s">
        <v>962</v>
      </c>
    </row>
    <row r="34512" spans="1:16">
      <c r="A34512" t="s">
        <v>89066</v>
      </c>
      <c r="B34512" s="11" t="s">
        <v>10654</v>
      </c>
      <c r="C34512" t="s">
        <v>95239</v>
      </c>
      <c r="D34512" t="s">
        <v>10656</v>
      </c>
      <c r="E34512" t="s">
        <v>10657</v>
      </c>
      <c r="F34512" s="7">
        <v>2988.0104945732701</v>
      </c>
      <c r="G34512" t="s">
        <v>95240</v>
      </c>
      <c r="H34512">
        <v>5</v>
      </c>
      <c r="I34512" t="s">
        <v>17</v>
      </c>
      <c r="J34512" t="s">
        <v>17</v>
      </c>
      <c r="K34512">
        <v>1.85</v>
      </c>
      <c r="L34512" t="s">
        <v>89071</v>
      </c>
      <c r="M34512">
        <v>9.9270000000000001E-3</v>
      </c>
      <c r="N34512" t="s">
        <v>95241</v>
      </c>
      <c r="O34512">
        <v>4086</v>
      </c>
      <c r="P34512" t="s">
        <v>91616</v>
      </c>
    </row>
    <row r="34513" spans="1:16">
      <c r="A34513" t="s">
        <v>89066</v>
      </c>
      <c r="B34513" s="11" t="s">
        <v>10654</v>
      </c>
      <c r="C34513" t="s">
        <v>96037</v>
      </c>
      <c r="D34513" t="s">
        <v>10656</v>
      </c>
      <c r="E34513" t="s">
        <v>10657</v>
      </c>
      <c r="F34513" s="7">
        <v>2988.0104945732701</v>
      </c>
      <c r="G34513" t="s">
        <v>96038</v>
      </c>
      <c r="H34513">
        <v>4</v>
      </c>
      <c r="I34513" t="s">
        <v>17</v>
      </c>
      <c r="J34513" t="s">
        <v>17</v>
      </c>
      <c r="K34513">
        <v>4.1100000000000003</v>
      </c>
      <c r="L34513" t="s">
        <v>89071</v>
      </c>
      <c r="M34513">
        <v>1.198E-5</v>
      </c>
      <c r="N34513" t="s">
        <v>96039</v>
      </c>
      <c r="O34513">
        <v>13560</v>
      </c>
      <c r="P34513" t="s">
        <v>89642</v>
      </c>
    </row>
    <row r="34514" spans="1:16">
      <c r="A34514" t="s">
        <v>89066</v>
      </c>
      <c r="B34514" s="11" t="s">
        <v>10654</v>
      </c>
      <c r="C34514" t="s">
        <v>103506</v>
      </c>
      <c r="D34514" t="s">
        <v>10656</v>
      </c>
      <c r="E34514" t="s">
        <v>10657</v>
      </c>
      <c r="F34514" s="7">
        <v>2988.0104945732701</v>
      </c>
      <c r="G34514" t="s">
        <v>103507</v>
      </c>
      <c r="H34514" s="8">
        <v>1</v>
      </c>
      <c r="I34514" t="s">
        <v>17</v>
      </c>
      <c r="J34514" t="s">
        <v>17</v>
      </c>
      <c r="K34514">
        <v>2.72</v>
      </c>
      <c r="L34514" t="s">
        <v>89071</v>
      </c>
      <c r="M34514">
        <v>0</v>
      </c>
      <c r="N34514" t="s">
        <v>103508</v>
      </c>
      <c r="O34514">
        <v>6253</v>
      </c>
      <c r="P34514" t="s">
        <v>92091</v>
      </c>
    </row>
    <row r="34515" spans="1:16">
      <c r="A34515" t="s">
        <v>11</v>
      </c>
      <c r="B34515" s="11" t="s">
        <v>10654</v>
      </c>
      <c r="C34515" t="s">
        <v>114872</v>
      </c>
      <c r="D34515" t="s">
        <v>10656</v>
      </c>
      <c r="E34515" t="s">
        <v>10657</v>
      </c>
      <c r="F34515" s="7">
        <v>2988.0104945732701</v>
      </c>
      <c r="G34515" t="s">
        <v>114873</v>
      </c>
      <c r="H34515">
        <v>2</v>
      </c>
      <c r="I34515" t="s">
        <v>89093</v>
      </c>
      <c r="J34515" t="s">
        <v>17</v>
      </c>
      <c r="K34515">
        <v>110.92</v>
      </c>
      <c r="L34515">
        <v>0.61738300000000002</v>
      </c>
      <c r="M34515" s="1">
        <v>1.9707900000000002E-5</v>
      </c>
      <c r="N34515" t="s">
        <v>114874</v>
      </c>
      <c r="O34515">
        <v>13208</v>
      </c>
      <c r="P34515" t="s">
        <v>32359</v>
      </c>
    </row>
    <row r="34516" spans="1:16">
      <c r="A34516" t="s">
        <v>11</v>
      </c>
      <c r="B34516" s="11" t="s">
        <v>10654</v>
      </c>
      <c r="C34516" t="s">
        <v>114887</v>
      </c>
      <c r="D34516" t="s">
        <v>10656</v>
      </c>
      <c r="E34516" t="s">
        <v>10657</v>
      </c>
      <c r="F34516" s="7">
        <v>2988.0104945732701</v>
      </c>
      <c r="G34516" t="s">
        <v>114888</v>
      </c>
      <c r="H34516" s="8">
        <v>1</v>
      </c>
      <c r="I34516" t="s">
        <v>89093</v>
      </c>
      <c r="J34516" t="s">
        <v>17</v>
      </c>
      <c r="K34516">
        <v>69.72</v>
      </c>
      <c r="L34516">
        <v>0.497834</v>
      </c>
      <c r="M34516" s="1">
        <v>5.8812599999999997E-6</v>
      </c>
      <c r="N34516" t="s">
        <v>114889</v>
      </c>
      <c r="O34516">
        <v>16339</v>
      </c>
      <c r="P34516" t="s">
        <v>1989</v>
      </c>
    </row>
    <row r="34517" spans="1:16">
      <c r="A34517" t="s">
        <v>11</v>
      </c>
      <c r="B34517" s="11" t="s">
        <v>10654</v>
      </c>
      <c r="C34517" t="s">
        <v>119005</v>
      </c>
      <c r="D34517" t="s">
        <v>10656</v>
      </c>
      <c r="E34517" t="s">
        <v>10657</v>
      </c>
      <c r="F34517" s="7">
        <v>2988.0104945732701</v>
      </c>
      <c r="G34517" t="s">
        <v>119006</v>
      </c>
      <c r="H34517">
        <v>2</v>
      </c>
      <c r="I34517" t="s">
        <v>89093</v>
      </c>
      <c r="J34517" t="s">
        <v>17</v>
      </c>
      <c r="K34517">
        <v>69.72</v>
      </c>
      <c r="L34517">
        <v>0.497834</v>
      </c>
      <c r="M34517" s="1">
        <v>5.8812599999999997E-6</v>
      </c>
      <c r="N34517" t="s">
        <v>114889</v>
      </c>
      <c r="O34517">
        <v>16339</v>
      </c>
      <c r="P34517" t="s">
        <v>1989</v>
      </c>
    </row>
    <row r="34518" spans="1:16">
      <c r="A34518" t="s">
        <v>11</v>
      </c>
      <c r="B34518" s="11" t="s">
        <v>10896</v>
      </c>
      <c r="C34518" t="s">
        <v>10897</v>
      </c>
      <c r="D34518" t="s">
        <v>10898</v>
      </c>
      <c r="E34518" t="s">
        <v>10899</v>
      </c>
      <c r="F34518" s="7">
        <v>3710.6221965377499</v>
      </c>
      <c r="G34518" t="s">
        <v>10900</v>
      </c>
      <c r="H34518">
        <v>14</v>
      </c>
      <c r="I34518" t="s">
        <v>17</v>
      </c>
      <c r="J34518" t="s">
        <v>17</v>
      </c>
      <c r="K34518">
        <v>148.72</v>
      </c>
      <c r="L34518">
        <v>0.84170500000000004</v>
      </c>
      <c r="M34518" s="1">
        <v>1.96822E-16</v>
      </c>
      <c r="N34518" t="s">
        <v>10901</v>
      </c>
      <c r="O34518">
        <v>12902</v>
      </c>
      <c r="P34518" t="s">
        <v>8646</v>
      </c>
    </row>
    <row r="34519" spans="1:16">
      <c r="A34519" t="s">
        <v>11</v>
      </c>
      <c r="B34519" s="11" t="s">
        <v>10896</v>
      </c>
      <c r="C34519" t="s">
        <v>29511</v>
      </c>
      <c r="D34519" t="s">
        <v>10898</v>
      </c>
      <c r="E34519" t="s">
        <v>10899</v>
      </c>
      <c r="F34519" s="7">
        <v>3710.6221965377499</v>
      </c>
      <c r="G34519" t="s">
        <v>29512</v>
      </c>
      <c r="H34519">
        <v>19</v>
      </c>
      <c r="I34519" t="s">
        <v>17</v>
      </c>
      <c r="J34519" t="s">
        <v>17</v>
      </c>
      <c r="K34519">
        <v>170.52</v>
      </c>
      <c r="L34519">
        <v>0.71158900000000003</v>
      </c>
      <c r="M34519" s="1">
        <v>6.3537600000000002E-12</v>
      </c>
      <c r="N34519" t="s">
        <v>29513</v>
      </c>
      <c r="O34519">
        <v>13282</v>
      </c>
      <c r="P34519" t="s">
        <v>5578</v>
      </c>
    </row>
    <row r="34520" spans="1:16">
      <c r="A34520" t="s">
        <v>11</v>
      </c>
      <c r="B34520" s="11" t="s">
        <v>8804</v>
      </c>
      <c r="C34520" t="s">
        <v>8805</v>
      </c>
      <c r="D34520" t="s">
        <v>8806</v>
      </c>
      <c r="E34520" t="s">
        <v>8807</v>
      </c>
      <c r="F34520" s="7">
        <v>1165.47991772673</v>
      </c>
      <c r="G34520" t="s">
        <v>8808</v>
      </c>
      <c r="H34520">
        <v>99</v>
      </c>
      <c r="I34520" t="s">
        <v>17</v>
      </c>
      <c r="J34520" t="s">
        <v>17</v>
      </c>
      <c r="K34520">
        <v>101.67</v>
      </c>
      <c r="L34520">
        <v>0.99860700000000002</v>
      </c>
      <c r="M34520" s="1">
        <v>2.5653999999999999E-5</v>
      </c>
      <c r="N34520" t="s">
        <v>8809</v>
      </c>
      <c r="O34520">
        <v>10609</v>
      </c>
      <c r="P34520" t="s">
        <v>8810</v>
      </c>
    </row>
    <row r="34521" spans="1:16">
      <c r="A34521" t="s">
        <v>11</v>
      </c>
      <c r="B34521" s="11" t="s">
        <v>8804</v>
      </c>
      <c r="C34521" t="s">
        <v>18362</v>
      </c>
      <c r="D34521" t="s">
        <v>8806</v>
      </c>
      <c r="E34521" t="s">
        <v>8807</v>
      </c>
      <c r="F34521" s="7">
        <v>1165.47991772673</v>
      </c>
      <c r="G34521" t="s">
        <v>18363</v>
      </c>
      <c r="H34521">
        <v>486</v>
      </c>
      <c r="I34521" t="s">
        <v>17</v>
      </c>
      <c r="J34521" t="s">
        <v>17</v>
      </c>
      <c r="K34521">
        <v>262.48</v>
      </c>
      <c r="L34521">
        <v>1</v>
      </c>
      <c r="M34521" s="1">
        <v>1.4488500000000001E-16</v>
      </c>
      <c r="N34521" t="s">
        <v>18364</v>
      </c>
      <c r="O34521">
        <v>12908</v>
      </c>
      <c r="P34521" t="s">
        <v>337</v>
      </c>
    </row>
    <row r="34522" spans="1:16">
      <c r="A34522" t="s">
        <v>11</v>
      </c>
      <c r="B34522" s="11" t="s">
        <v>8804</v>
      </c>
      <c r="C34522" t="s">
        <v>29950</v>
      </c>
      <c r="D34522" t="s">
        <v>8806</v>
      </c>
      <c r="E34522" t="s">
        <v>8807</v>
      </c>
      <c r="F34522" s="7">
        <v>1165.47991772673</v>
      </c>
      <c r="G34522" t="s">
        <v>29951</v>
      </c>
      <c r="H34522" s="8">
        <v>1</v>
      </c>
      <c r="I34522" t="s">
        <v>17</v>
      </c>
      <c r="J34522" t="s">
        <v>17</v>
      </c>
      <c r="K34522">
        <v>61.679000000000002</v>
      </c>
      <c r="L34522">
        <v>0.99938899999999997</v>
      </c>
      <c r="M34522">
        <v>2.03833E-2</v>
      </c>
      <c r="N34522" t="s">
        <v>29952</v>
      </c>
      <c r="O34522">
        <v>6321</v>
      </c>
      <c r="P34522" t="s">
        <v>643</v>
      </c>
    </row>
    <row r="34523" spans="1:16">
      <c r="A34523" t="s">
        <v>11</v>
      </c>
      <c r="B34523" s="11" t="s">
        <v>8804</v>
      </c>
      <c r="C34523" t="s">
        <v>43514</v>
      </c>
      <c r="D34523" t="s">
        <v>8806</v>
      </c>
      <c r="E34523" t="s">
        <v>8807</v>
      </c>
      <c r="F34523" s="7">
        <v>1165.47991772673</v>
      </c>
      <c r="G34523" t="s">
        <v>43515</v>
      </c>
      <c r="H34523">
        <v>2</v>
      </c>
      <c r="I34523" t="s">
        <v>17</v>
      </c>
      <c r="J34523" t="s">
        <v>17</v>
      </c>
      <c r="K34523">
        <v>86.488</v>
      </c>
      <c r="L34523">
        <v>0.996896</v>
      </c>
      <c r="M34523" s="1">
        <v>6.5850600000000003E-5</v>
      </c>
      <c r="N34523" t="s">
        <v>43516</v>
      </c>
      <c r="O34523">
        <v>9618</v>
      </c>
      <c r="P34523" t="s">
        <v>3280</v>
      </c>
    </row>
    <row r="34524" spans="1:16">
      <c r="A34524" t="s">
        <v>11</v>
      </c>
      <c r="B34524" s="11" t="s">
        <v>8804</v>
      </c>
      <c r="C34524" t="s">
        <v>44748</v>
      </c>
      <c r="D34524" t="s">
        <v>8806</v>
      </c>
      <c r="E34524" t="s">
        <v>8807</v>
      </c>
      <c r="F34524" s="7">
        <v>1165.47991772673</v>
      </c>
      <c r="G34524" t="s">
        <v>44749</v>
      </c>
      <c r="H34524">
        <v>2</v>
      </c>
      <c r="I34524" t="s">
        <v>17</v>
      </c>
      <c r="J34524" t="s">
        <v>17</v>
      </c>
      <c r="K34524">
        <v>45.79</v>
      </c>
      <c r="L34524">
        <v>0.70890600000000004</v>
      </c>
      <c r="M34524">
        <v>9.4263899999999998E-3</v>
      </c>
      <c r="N34524" t="s">
        <v>44750</v>
      </c>
      <c r="O34524">
        <v>9245</v>
      </c>
      <c r="P34524" t="s">
        <v>18056</v>
      </c>
    </row>
    <row r="34525" spans="1:16">
      <c r="A34525" t="s">
        <v>11</v>
      </c>
      <c r="B34525" s="11" t="s">
        <v>8804</v>
      </c>
      <c r="C34525" t="s">
        <v>56809</v>
      </c>
      <c r="D34525" t="s">
        <v>8806</v>
      </c>
      <c r="E34525" t="s">
        <v>8807</v>
      </c>
      <c r="F34525" s="7">
        <v>1165.47991772673</v>
      </c>
      <c r="G34525" t="s">
        <v>56810</v>
      </c>
      <c r="H34525">
        <v>2</v>
      </c>
      <c r="I34525" t="s">
        <v>17</v>
      </c>
      <c r="J34525" t="s">
        <v>17</v>
      </c>
      <c r="K34525">
        <v>67.703999999999994</v>
      </c>
      <c r="L34525">
        <v>0.99993200000000004</v>
      </c>
      <c r="M34525">
        <v>1.26983E-3</v>
      </c>
      <c r="N34525" t="s">
        <v>56811</v>
      </c>
      <c r="O34525">
        <v>7023</v>
      </c>
      <c r="P34525" t="s">
        <v>1487</v>
      </c>
    </row>
    <row r="34526" spans="1:16">
      <c r="A34526" t="s">
        <v>11</v>
      </c>
      <c r="B34526" s="11" t="s">
        <v>8804</v>
      </c>
      <c r="C34526" t="s">
        <v>57163</v>
      </c>
      <c r="D34526" t="s">
        <v>8806</v>
      </c>
      <c r="E34526" t="s">
        <v>8807</v>
      </c>
      <c r="F34526" s="7">
        <v>1165.47991772673</v>
      </c>
      <c r="G34526" t="s">
        <v>57164</v>
      </c>
      <c r="H34526">
        <v>3</v>
      </c>
      <c r="I34526" t="s">
        <v>17</v>
      </c>
      <c r="J34526" t="s">
        <v>17</v>
      </c>
      <c r="K34526">
        <v>50.790999999999997</v>
      </c>
      <c r="L34526">
        <v>0.99654799999999999</v>
      </c>
      <c r="M34526">
        <v>4.0505699999999999E-3</v>
      </c>
      <c r="N34526" t="s">
        <v>57165</v>
      </c>
      <c r="O34526">
        <v>4563</v>
      </c>
      <c r="P34526" t="s">
        <v>18029</v>
      </c>
    </row>
    <row r="34527" spans="1:16">
      <c r="A34527" t="s">
        <v>11</v>
      </c>
      <c r="B34527" s="11" t="s">
        <v>8804</v>
      </c>
      <c r="C34527" t="s">
        <v>58207</v>
      </c>
      <c r="D34527" t="s">
        <v>8806</v>
      </c>
      <c r="E34527" t="s">
        <v>8807</v>
      </c>
      <c r="F34527" s="7">
        <v>1165.47991772673</v>
      </c>
      <c r="G34527" t="s">
        <v>58208</v>
      </c>
      <c r="H34527">
        <v>51</v>
      </c>
      <c r="I34527" t="s">
        <v>17</v>
      </c>
      <c r="J34527" t="s">
        <v>17</v>
      </c>
      <c r="K34527">
        <v>296.77999999999997</v>
      </c>
      <c r="L34527">
        <v>1</v>
      </c>
      <c r="M34527" s="1">
        <v>1.37723E-73</v>
      </c>
      <c r="N34527" t="s">
        <v>58209</v>
      </c>
      <c r="O34527">
        <v>15942</v>
      </c>
      <c r="P34527" t="s">
        <v>291</v>
      </c>
    </row>
    <row r="34528" spans="1:16">
      <c r="A34528" t="s">
        <v>11</v>
      </c>
      <c r="B34528" s="11" t="s">
        <v>8804</v>
      </c>
      <c r="C34528" t="s">
        <v>76213</v>
      </c>
      <c r="D34528" t="s">
        <v>8806</v>
      </c>
      <c r="E34528" t="s">
        <v>8807</v>
      </c>
      <c r="F34528" s="7">
        <v>1165.47991772673</v>
      </c>
      <c r="G34528" t="s">
        <v>76214</v>
      </c>
      <c r="H34528">
        <v>23</v>
      </c>
      <c r="I34528" t="s">
        <v>17</v>
      </c>
      <c r="J34528" t="s">
        <v>17</v>
      </c>
      <c r="K34528">
        <v>137.25</v>
      </c>
      <c r="L34528">
        <v>0.99963800000000003</v>
      </c>
      <c r="M34528" s="1">
        <v>1.4294799999999999E-19</v>
      </c>
      <c r="N34528" t="s">
        <v>76215</v>
      </c>
      <c r="O34528">
        <v>11424</v>
      </c>
      <c r="P34528" t="s">
        <v>9125</v>
      </c>
    </row>
    <row r="34529" spans="1:16">
      <c r="A34529" t="s">
        <v>11</v>
      </c>
      <c r="B34529" s="11" t="s">
        <v>8804</v>
      </c>
      <c r="C34529" t="s">
        <v>76867</v>
      </c>
      <c r="D34529" t="s">
        <v>8806</v>
      </c>
      <c r="E34529" t="s">
        <v>8807</v>
      </c>
      <c r="F34529" s="7">
        <v>1165.47991772673</v>
      </c>
      <c r="G34529" t="s">
        <v>76868</v>
      </c>
      <c r="H34529">
        <v>97</v>
      </c>
      <c r="I34529" t="s">
        <v>17</v>
      </c>
      <c r="J34529" t="s">
        <v>17</v>
      </c>
      <c r="K34529">
        <v>105.89</v>
      </c>
      <c r="L34529">
        <v>0.99882499999999996</v>
      </c>
      <c r="M34529" s="1">
        <v>8.7565700000000001E-5</v>
      </c>
      <c r="N34529" t="s">
        <v>76869</v>
      </c>
      <c r="O34529">
        <v>9192</v>
      </c>
      <c r="P34529" t="s">
        <v>683</v>
      </c>
    </row>
    <row r="34530" spans="1:16">
      <c r="A34530" t="s">
        <v>11</v>
      </c>
      <c r="B34530" s="11" t="s">
        <v>8804</v>
      </c>
      <c r="C34530" t="s">
        <v>77476</v>
      </c>
      <c r="D34530" t="s">
        <v>8806</v>
      </c>
      <c r="E34530" t="s">
        <v>8807</v>
      </c>
      <c r="F34530" s="7">
        <v>1165.47991772673</v>
      </c>
      <c r="G34530" t="s">
        <v>77477</v>
      </c>
      <c r="H34530">
        <v>47</v>
      </c>
      <c r="I34530" t="s">
        <v>17</v>
      </c>
      <c r="J34530" t="s">
        <v>17</v>
      </c>
      <c r="K34530">
        <v>294.05</v>
      </c>
      <c r="L34530">
        <v>0.94174999999999998</v>
      </c>
      <c r="M34530" s="1">
        <v>3.7592399999999999E-83</v>
      </c>
      <c r="N34530" t="s">
        <v>77478</v>
      </c>
      <c r="O34530">
        <v>8731</v>
      </c>
      <c r="P34530" t="s">
        <v>1176</v>
      </c>
    </row>
    <row r="34531" spans="1:16">
      <c r="A34531" t="s">
        <v>11</v>
      </c>
      <c r="B34531" s="11" t="s">
        <v>8804</v>
      </c>
      <c r="C34531" t="s">
        <v>87524</v>
      </c>
      <c r="D34531" t="s">
        <v>8806</v>
      </c>
      <c r="E34531" t="s">
        <v>8807</v>
      </c>
      <c r="F34531" s="7">
        <v>1165.47991772673</v>
      </c>
      <c r="G34531" t="s">
        <v>87525</v>
      </c>
      <c r="H34531">
        <v>2</v>
      </c>
      <c r="I34531" t="s">
        <v>17</v>
      </c>
      <c r="J34531" t="s">
        <v>17</v>
      </c>
      <c r="K34531">
        <v>122.12</v>
      </c>
      <c r="L34531">
        <v>0.99819800000000003</v>
      </c>
      <c r="M34531" s="1">
        <v>8.2975900000000006E-5</v>
      </c>
      <c r="N34531" t="s">
        <v>87526</v>
      </c>
      <c r="O34531">
        <v>12405</v>
      </c>
      <c r="P34531" t="s">
        <v>89</v>
      </c>
    </row>
    <row r="34532" spans="1:16">
      <c r="A34532" t="s">
        <v>11</v>
      </c>
      <c r="B34532" s="11" t="s">
        <v>8804</v>
      </c>
      <c r="C34532" t="s">
        <v>118321</v>
      </c>
      <c r="D34532" t="s">
        <v>8806</v>
      </c>
      <c r="E34532" t="s">
        <v>8807</v>
      </c>
      <c r="F34532" s="7">
        <v>1165.47991772673</v>
      </c>
      <c r="G34532" t="s">
        <v>118322</v>
      </c>
      <c r="H34532" s="8">
        <v>1</v>
      </c>
      <c r="I34532" t="s">
        <v>89093</v>
      </c>
      <c r="J34532" t="s">
        <v>17</v>
      </c>
      <c r="K34532">
        <v>83.965999999999994</v>
      </c>
      <c r="L34532">
        <v>0.33333299999999999</v>
      </c>
      <c r="M34532" s="1">
        <v>2.7211999999999998E-7</v>
      </c>
      <c r="N34532" t="s">
        <v>118323</v>
      </c>
      <c r="O34532">
        <v>7666</v>
      </c>
      <c r="P34532" t="s">
        <v>1097</v>
      </c>
    </row>
    <row r="34533" spans="1:16">
      <c r="A34533" t="s">
        <v>11</v>
      </c>
      <c r="B34533" s="11" t="s">
        <v>8804</v>
      </c>
      <c r="C34533" t="s">
        <v>120411</v>
      </c>
      <c r="D34533" t="s">
        <v>8806</v>
      </c>
      <c r="E34533" t="s">
        <v>8807</v>
      </c>
      <c r="F34533" s="7">
        <v>1165.47991772673</v>
      </c>
      <c r="G34533" t="s">
        <v>120412</v>
      </c>
      <c r="H34533">
        <v>6</v>
      </c>
      <c r="I34533" t="s">
        <v>89093</v>
      </c>
      <c r="J34533" t="s">
        <v>17</v>
      </c>
      <c r="K34533">
        <v>145.55000000000001</v>
      </c>
      <c r="L34533">
        <v>0.69928800000000002</v>
      </c>
      <c r="M34533" s="1">
        <v>6.3317799999999994E-14</v>
      </c>
      <c r="N34533" t="s">
        <v>120413</v>
      </c>
      <c r="O34533">
        <v>8872</v>
      </c>
      <c r="P34533" t="s">
        <v>11771</v>
      </c>
    </row>
    <row r="34534" spans="1:16">
      <c r="A34534" t="s">
        <v>89066</v>
      </c>
      <c r="B34534" s="11" t="s">
        <v>110594</v>
      </c>
      <c r="C34534" t="s">
        <v>110595</v>
      </c>
      <c r="D34534" t="s">
        <v>110596</v>
      </c>
      <c r="E34534" t="s">
        <v>110597</v>
      </c>
      <c r="F34534" s="7">
        <v>1687.5627698932601</v>
      </c>
      <c r="G34534" t="s">
        <v>110598</v>
      </c>
      <c r="H34534" s="8">
        <v>1</v>
      </c>
      <c r="I34534" t="s">
        <v>17</v>
      </c>
      <c r="J34534" t="s">
        <v>17</v>
      </c>
      <c r="K34534">
        <v>4.43</v>
      </c>
      <c r="L34534" t="s">
        <v>89071</v>
      </c>
      <c r="M34534">
        <v>3.4539999999999999E-4</v>
      </c>
      <c r="N34534" t="s">
        <v>110599</v>
      </c>
      <c r="O34534">
        <v>15582</v>
      </c>
      <c r="P34534" t="s">
        <v>90859</v>
      </c>
    </row>
    <row r="34535" spans="1:16">
      <c r="A34535" t="s">
        <v>11</v>
      </c>
      <c r="B34535" s="11" t="s">
        <v>11832</v>
      </c>
      <c r="C34535" t="s">
        <v>11833</v>
      </c>
      <c r="D34535" t="s">
        <v>11834</v>
      </c>
      <c r="E34535" t="s">
        <v>11835</v>
      </c>
      <c r="F34535" s="7">
        <v>9059.2663415953302</v>
      </c>
      <c r="G34535" t="s">
        <v>11836</v>
      </c>
      <c r="H34535">
        <v>14</v>
      </c>
      <c r="I34535" t="s">
        <v>17</v>
      </c>
      <c r="J34535" t="s">
        <v>17</v>
      </c>
      <c r="K34535">
        <v>158.05000000000001</v>
      </c>
      <c r="L34535">
        <v>0.90646099999999996</v>
      </c>
      <c r="M34535" s="1">
        <v>5.2783399999999996E-10</v>
      </c>
      <c r="N34535" t="s">
        <v>11837</v>
      </c>
      <c r="O34535">
        <v>15206</v>
      </c>
      <c r="P34535" t="s">
        <v>1118</v>
      </c>
    </row>
    <row r="34536" spans="1:16">
      <c r="A34536" t="s">
        <v>11</v>
      </c>
      <c r="B34536" s="11" t="s">
        <v>11832</v>
      </c>
      <c r="C34536" t="s">
        <v>68357</v>
      </c>
      <c r="D34536" t="s">
        <v>11834</v>
      </c>
      <c r="E34536" t="s">
        <v>11835</v>
      </c>
      <c r="F34536" s="7">
        <v>9059.2663415953302</v>
      </c>
      <c r="G34536" t="s">
        <v>68358</v>
      </c>
      <c r="H34536">
        <v>42</v>
      </c>
      <c r="I34536" t="s">
        <v>17</v>
      </c>
      <c r="J34536" t="s">
        <v>17</v>
      </c>
      <c r="K34536">
        <v>199.37</v>
      </c>
      <c r="L34536">
        <v>0.99970000000000003</v>
      </c>
      <c r="M34536" s="1">
        <v>4.9966800000000003E-28</v>
      </c>
      <c r="N34536" t="s">
        <v>68359</v>
      </c>
      <c r="O34536">
        <v>18654</v>
      </c>
      <c r="P34536" t="s">
        <v>895</v>
      </c>
    </row>
    <row r="34537" spans="1:16">
      <c r="A34537" t="s">
        <v>11</v>
      </c>
      <c r="B34537" s="11" t="s">
        <v>19567</v>
      </c>
      <c r="C34537" t="s">
        <v>19568</v>
      </c>
      <c r="D34537" t="s">
        <v>19569</v>
      </c>
      <c r="E34537" t="s">
        <v>19570</v>
      </c>
      <c r="F34537" s="7">
        <v>1726.81089842603</v>
      </c>
      <c r="G34537" t="s">
        <v>19571</v>
      </c>
      <c r="H34537">
        <v>257</v>
      </c>
      <c r="I34537" t="s">
        <v>17</v>
      </c>
      <c r="J34537" t="s">
        <v>17</v>
      </c>
      <c r="K34537">
        <v>89.171000000000006</v>
      </c>
      <c r="L34537">
        <v>1</v>
      </c>
      <c r="M34537" s="1">
        <v>9.4913599999999998E-7</v>
      </c>
      <c r="N34537" t="s">
        <v>19572</v>
      </c>
      <c r="O34537">
        <v>4772</v>
      </c>
      <c r="P34537" t="s">
        <v>10259</v>
      </c>
    </row>
    <row r="34538" spans="1:16">
      <c r="A34538" t="s">
        <v>11</v>
      </c>
      <c r="B34538" s="11" t="s">
        <v>9295</v>
      </c>
      <c r="C34538" t="s">
        <v>9296</v>
      </c>
      <c r="D34538" t="s">
        <v>9297</v>
      </c>
      <c r="E34538" t="s">
        <v>9298</v>
      </c>
      <c r="F34538" s="7">
        <v>2323.0205262843001</v>
      </c>
      <c r="G34538" t="s">
        <v>9299</v>
      </c>
      <c r="H34538">
        <v>1062</v>
      </c>
      <c r="I34538" t="s">
        <v>17</v>
      </c>
      <c r="J34538" t="s">
        <v>17</v>
      </c>
      <c r="K34538">
        <v>193.06</v>
      </c>
      <c r="L34538">
        <v>0.99999700000000002</v>
      </c>
      <c r="M34538" s="1">
        <v>8.3104599999999995E-11</v>
      </c>
      <c r="N34538" t="s">
        <v>9300</v>
      </c>
      <c r="O34538">
        <v>12480</v>
      </c>
      <c r="P34538" t="s">
        <v>40</v>
      </c>
    </row>
    <row r="34539" spans="1:16">
      <c r="A34539" t="s">
        <v>11</v>
      </c>
      <c r="B34539" s="11" t="s">
        <v>9295</v>
      </c>
      <c r="C34539" t="s">
        <v>13565</v>
      </c>
      <c r="D34539" t="s">
        <v>9297</v>
      </c>
      <c r="E34539" t="s">
        <v>9298</v>
      </c>
      <c r="F34539" s="7">
        <v>2323.0205262843001</v>
      </c>
      <c r="G34539" t="s">
        <v>13566</v>
      </c>
      <c r="H34539">
        <v>74</v>
      </c>
      <c r="I34539" t="s">
        <v>17</v>
      </c>
      <c r="J34539" t="s">
        <v>17</v>
      </c>
      <c r="K34539">
        <v>67.644999999999996</v>
      </c>
      <c r="L34539">
        <v>0.85946199999999995</v>
      </c>
      <c r="M34539" s="1">
        <v>1.43762E-5</v>
      </c>
      <c r="N34539" t="s">
        <v>13567</v>
      </c>
      <c r="O34539">
        <v>12919</v>
      </c>
      <c r="P34539" t="s">
        <v>5848</v>
      </c>
    </row>
    <row r="34540" spans="1:16">
      <c r="A34540" t="s">
        <v>11</v>
      </c>
      <c r="B34540" s="11" t="s">
        <v>9295</v>
      </c>
      <c r="C34540" t="s">
        <v>14747</v>
      </c>
      <c r="D34540" t="s">
        <v>9297</v>
      </c>
      <c r="E34540" t="s">
        <v>9298</v>
      </c>
      <c r="F34540" s="7">
        <v>2323.0205262843001</v>
      </c>
      <c r="G34540" t="s">
        <v>14748</v>
      </c>
      <c r="H34540">
        <v>19</v>
      </c>
      <c r="I34540" t="s">
        <v>17</v>
      </c>
      <c r="J34540" t="s">
        <v>17</v>
      </c>
      <c r="K34540">
        <v>155.5</v>
      </c>
      <c r="L34540">
        <v>0.98992500000000005</v>
      </c>
      <c r="M34540" s="1">
        <v>1.60886E-7</v>
      </c>
      <c r="N34540" t="s">
        <v>14749</v>
      </c>
      <c r="O34540">
        <v>1213</v>
      </c>
      <c r="P34540" t="s">
        <v>2205</v>
      </c>
    </row>
    <row r="34541" spans="1:16">
      <c r="A34541" t="s">
        <v>11</v>
      </c>
      <c r="B34541" s="11" t="s">
        <v>9295</v>
      </c>
      <c r="C34541" t="s">
        <v>17836</v>
      </c>
      <c r="D34541" t="s">
        <v>9297</v>
      </c>
      <c r="E34541" t="s">
        <v>9298</v>
      </c>
      <c r="F34541" s="7">
        <v>2323.0205262843001</v>
      </c>
      <c r="G34541" t="s">
        <v>17837</v>
      </c>
      <c r="H34541" s="8">
        <v>1</v>
      </c>
      <c r="I34541" t="s">
        <v>17</v>
      </c>
      <c r="J34541" t="s">
        <v>17</v>
      </c>
      <c r="K34541">
        <v>51.841000000000001</v>
      </c>
      <c r="L34541">
        <v>0.72823300000000002</v>
      </c>
      <c r="M34541">
        <v>1.08342E-2</v>
      </c>
      <c r="N34541" t="s">
        <v>17838</v>
      </c>
      <c r="O34541">
        <v>6030</v>
      </c>
      <c r="P34541" t="s">
        <v>524</v>
      </c>
    </row>
    <row r="34542" spans="1:16">
      <c r="A34542" t="s">
        <v>11</v>
      </c>
      <c r="B34542" s="11" t="s">
        <v>9295</v>
      </c>
      <c r="C34542" t="s">
        <v>19832</v>
      </c>
      <c r="D34542" t="s">
        <v>9297</v>
      </c>
      <c r="E34542" t="s">
        <v>9298</v>
      </c>
      <c r="F34542" s="7">
        <v>2323.0205262843001</v>
      </c>
      <c r="G34542" t="s">
        <v>19833</v>
      </c>
      <c r="H34542">
        <v>57</v>
      </c>
      <c r="I34542" t="s">
        <v>17</v>
      </c>
      <c r="J34542" t="s">
        <v>17</v>
      </c>
      <c r="K34542">
        <v>213.51</v>
      </c>
      <c r="L34542">
        <v>1</v>
      </c>
      <c r="M34542" s="1">
        <v>6.3723700000000002E-42</v>
      </c>
      <c r="N34542" t="s">
        <v>19834</v>
      </c>
      <c r="O34542">
        <v>10881</v>
      </c>
      <c r="P34542" t="s">
        <v>1730</v>
      </c>
    </row>
    <row r="34543" spans="1:16">
      <c r="A34543" t="s">
        <v>11</v>
      </c>
      <c r="B34543" s="11" t="s">
        <v>9295</v>
      </c>
      <c r="C34543" t="s">
        <v>30006</v>
      </c>
      <c r="D34543" t="s">
        <v>9297</v>
      </c>
      <c r="E34543" t="s">
        <v>9298</v>
      </c>
      <c r="F34543" s="7">
        <v>2323.0205262843001</v>
      </c>
      <c r="G34543" t="s">
        <v>30007</v>
      </c>
      <c r="H34543">
        <v>2</v>
      </c>
      <c r="I34543" t="s">
        <v>17</v>
      </c>
      <c r="J34543" t="s">
        <v>17</v>
      </c>
      <c r="K34543">
        <v>138.88999999999999</v>
      </c>
      <c r="L34543">
        <v>0.99957300000000004</v>
      </c>
      <c r="M34543" s="1">
        <v>6.8358400000000004E-11</v>
      </c>
      <c r="N34543" t="s">
        <v>30008</v>
      </c>
      <c r="O34543">
        <v>11240</v>
      </c>
      <c r="P34543" t="s">
        <v>89</v>
      </c>
    </row>
    <row r="34544" spans="1:16">
      <c r="A34544" t="s">
        <v>11</v>
      </c>
      <c r="B34544" s="11" t="s">
        <v>9295</v>
      </c>
      <c r="C34544" t="s">
        <v>52070</v>
      </c>
      <c r="D34544" t="s">
        <v>9297</v>
      </c>
      <c r="E34544" t="s">
        <v>9298</v>
      </c>
      <c r="F34544" s="7">
        <v>2323.0205262843001</v>
      </c>
      <c r="G34544" t="s">
        <v>52071</v>
      </c>
      <c r="H34544">
        <v>232</v>
      </c>
      <c r="I34544" t="s">
        <v>17</v>
      </c>
      <c r="J34544" t="s">
        <v>17</v>
      </c>
      <c r="K34544">
        <v>153.05000000000001</v>
      </c>
      <c r="L34544">
        <v>0.99937799999999999</v>
      </c>
      <c r="M34544" s="1">
        <v>6.4778300000000003E-5</v>
      </c>
      <c r="N34544" t="s">
        <v>52072</v>
      </c>
      <c r="O34544">
        <v>3611</v>
      </c>
      <c r="P34544" t="s">
        <v>697</v>
      </c>
    </row>
    <row r="34545" spans="1:16">
      <c r="A34545" t="s">
        <v>11</v>
      </c>
      <c r="B34545" s="11" t="s">
        <v>9295</v>
      </c>
      <c r="C34545" t="s">
        <v>55483</v>
      </c>
      <c r="D34545" t="s">
        <v>9297</v>
      </c>
      <c r="E34545" t="s">
        <v>9298</v>
      </c>
      <c r="F34545" s="7">
        <v>2323.0205262843001</v>
      </c>
      <c r="G34545" t="s">
        <v>55484</v>
      </c>
      <c r="H34545">
        <v>6</v>
      </c>
      <c r="I34545" t="s">
        <v>17</v>
      </c>
      <c r="J34545" t="s">
        <v>17</v>
      </c>
      <c r="K34545">
        <v>59.908000000000001</v>
      </c>
      <c r="L34545">
        <v>0.99857700000000005</v>
      </c>
      <c r="M34545">
        <v>1.6546600000000002E-2</v>
      </c>
      <c r="N34545" t="s">
        <v>55485</v>
      </c>
      <c r="O34545">
        <v>4736</v>
      </c>
      <c r="P34545" t="s">
        <v>2707</v>
      </c>
    </row>
    <row r="34546" spans="1:16">
      <c r="A34546" t="s">
        <v>11</v>
      </c>
      <c r="B34546" s="11" t="s">
        <v>9295</v>
      </c>
      <c r="C34546" t="s">
        <v>56935</v>
      </c>
      <c r="D34546" t="s">
        <v>9297</v>
      </c>
      <c r="E34546" t="s">
        <v>9298</v>
      </c>
      <c r="F34546" s="7">
        <v>2323.0205262843001</v>
      </c>
      <c r="G34546" t="s">
        <v>56936</v>
      </c>
      <c r="H34546">
        <v>268</v>
      </c>
      <c r="I34546" t="s">
        <v>17</v>
      </c>
      <c r="J34546" t="s">
        <v>17</v>
      </c>
      <c r="K34546">
        <v>97.733999999999995</v>
      </c>
      <c r="L34546">
        <v>0.91901999999999995</v>
      </c>
      <c r="M34546" s="1">
        <v>5.5929700000000001E-6</v>
      </c>
      <c r="N34546" t="s">
        <v>56937</v>
      </c>
      <c r="O34546">
        <v>3771</v>
      </c>
      <c r="P34546" t="s">
        <v>10416</v>
      </c>
    </row>
    <row r="34547" spans="1:16">
      <c r="A34547" t="s">
        <v>11</v>
      </c>
      <c r="B34547" s="11" t="s">
        <v>9295</v>
      </c>
      <c r="C34547" t="s">
        <v>66612</v>
      </c>
      <c r="D34547" t="s">
        <v>9297</v>
      </c>
      <c r="E34547" t="s">
        <v>9298</v>
      </c>
      <c r="F34547" s="7">
        <v>2323.0205262843001</v>
      </c>
      <c r="G34547" t="s">
        <v>66613</v>
      </c>
      <c r="H34547" s="8">
        <v>1</v>
      </c>
      <c r="I34547" t="s">
        <v>17</v>
      </c>
      <c r="J34547" t="s">
        <v>17</v>
      </c>
      <c r="K34547">
        <v>43.808</v>
      </c>
      <c r="L34547">
        <v>1</v>
      </c>
      <c r="M34547">
        <v>2.6956299999999999E-2</v>
      </c>
      <c r="N34547" t="s">
        <v>66614</v>
      </c>
      <c r="O34547">
        <v>3986</v>
      </c>
      <c r="P34547" t="s">
        <v>2707</v>
      </c>
    </row>
    <row r="34548" spans="1:16">
      <c r="A34548" t="s">
        <v>11</v>
      </c>
      <c r="B34548" s="11" t="s">
        <v>9295</v>
      </c>
      <c r="C34548" t="s">
        <v>68908</v>
      </c>
      <c r="D34548" t="s">
        <v>9297</v>
      </c>
      <c r="E34548" t="s">
        <v>9298</v>
      </c>
      <c r="F34548" s="7">
        <v>2323.0205262843001</v>
      </c>
      <c r="G34548" t="s">
        <v>68909</v>
      </c>
      <c r="H34548">
        <v>35</v>
      </c>
      <c r="I34548" t="s">
        <v>17</v>
      </c>
      <c r="J34548" t="s">
        <v>17</v>
      </c>
      <c r="K34548">
        <v>61.640999999999998</v>
      </c>
      <c r="L34548">
        <v>0.71429900000000002</v>
      </c>
      <c r="M34548">
        <v>3.80233E-4</v>
      </c>
      <c r="N34548" t="s">
        <v>68910</v>
      </c>
      <c r="O34548">
        <v>13861</v>
      </c>
      <c r="P34548" t="s">
        <v>23819</v>
      </c>
    </row>
    <row r="34549" spans="1:16">
      <c r="A34549" t="s">
        <v>11</v>
      </c>
      <c r="B34549" s="11" t="s">
        <v>9295</v>
      </c>
      <c r="C34549" t="s">
        <v>84079</v>
      </c>
      <c r="D34549" t="s">
        <v>9297</v>
      </c>
      <c r="E34549" t="s">
        <v>9298</v>
      </c>
      <c r="F34549" s="7">
        <v>2323.0205262843001</v>
      </c>
      <c r="G34549" t="s">
        <v>84080</v>
      </c>
      <c r="H34549">
        <v>37</v>
      </c>
      <c r="I34549" t="s">
        <v>17</v>
      </c>
      <c r="J34549" t="s">
        <v>17</v>
      </c>
      <c r="K34549">
        <v>94.308999999999997</v>
      </c>
      <c r="L34549">
        <v>0.99999199999999999</v>
      </c>
      <c r="M34549">
        <v>5.4135700000000001E-4</v>
      </c>
      <c r="N34549" t="s">
        <v>84081</v>
      </c>
      <c r="O34549">
        <v>3481</v>
      </c>
      <c r="P34549" t="s">
        <v>2078</v>
      </c>
    </row>
    <row r="34550" spans="1:16">
      <c r="A34550" t="s">
        <v>11</v>
      </c>
      <c r="B34550" s="11" t="s">
        <v>9295</v>
      </c>
      <c r="C34550" t="s">
        <v>87539</v>
      </c>
      <c r="D34550" t="s">
        <v>9297</v>
      </c>
      <c r="E34550" t="s">
        <v>9298</v>
      </c>
      <c r="F34550" s="7">
        <v>2323.0205262843001</v>
      </c>
      <c r="G34550" t="s">
        <v>87540</v>
      </c>
      <c r="H34550" s="8">
        <v>1</v>
      </c>
      <c r="I34550" t="s">
        <v>17</v>
      </c>
      <c r="J34550" t="s">
        <v>17</v>
      </c>
      <c r="K34550">
        <v>99.480999999999995</v>
      </c>
      <c r="L34550">
        <v>0.99585100000000004</v>
      </c>
      <c r="M34550">
        <v>1.1176700000000001E-3</v>
      </c>
      <c r="N34550" t="s">
        <v>87541</v>
      </c>
      <c r="O34550">
        <v>13206</v>
      </c>
      <c r="P34550" t="s">
        <v>683</v>
      </c>
    </row>
    <row r="34551" spans="1:16">
      <c r="A34551" t="s">
        <v>89066</v>
      </c>
      <c r="B34551" s="11" t="s">
        <v>9295</v>
      </c>
      <c r="C34551" t="s">
        <v>112044</v>
      </c>
      <c r="D34551" t="s">
        <v>9297</v>
      </c>
      <c r="E34551" t="s">
        <v>9298</v>
      </c>
      <c r="F34551" s="7">
        <v>2323.0205262843001</v>
      </c>
      <c r="G34551" t="s">
        <v>112045</v>
      </c>
      <c r="H34551" s="8">
        <v>1</v>
      </c>
      <c r="I34551" t="s">
        <v>17</v>
      </c>
      <c r="J34551" t="s">
        <v>17</v>
      </c>
      <c r="K34551">
        <v>2.5</v>
      </c>
      <c r="L34551" t="s">
        <v>89071</v>
      </c>
      <c r="M34551">
        <v>9.1129999999999998E-4</v>
      </c>
      <c r="N34551" t="s">
        <v>112046</v>
      </c>
      <c r="O34551">
        <v>5155</v>
      </c>
      <c r="P34551" t="s">
        <v>89725</v>
      </c>
    </row>
    <row r="34552" spans="1:16">
      <c r="A34552" t="s">
        <v>89066</v>
      </c>
      <c r="B34552" s="11" t="s">
        <v>92797</v>
      </c>
      <c r="C34552" t="s">
        <v>92798</v>
      </c>
      <c r="D34552" t="s">
        <v>92799</v>
      </c>
      <c r="E34552" t="s">
        <v>92800</v>
      </c>
      <c r="F34552" s="7" t="e">
        <v>#N/A</v>
      </c>
      <c r="G34552" t="s">
        <v>92801</v>
      </c>
      <c r="H34552">
        <v>12</v>
      </c>
      <c r="I34552" t="s">
        <v>17</v>
      </c>
      <c r="J34552" t="s">
        <v>17</v>
      </c>
      <c r="K34552">
        <v>1.71</v>
      </c>
      <c r="L34552" t="s">
        <v>89071</v>
      </c>
      <c r="M34552">
        <v>9.7900000000000001E-3</v>
      </c>
      <c r="N34552" t="s">
        <v>91135</v>
      </c>
      <c r="O34552">
        <v>1228</v>
      </c>
      <c r="P34552" t="s">
        <v>92802</v>
      </c>
    </row>
    <row r="34553" spans="1:16">
      <c r="A34553" t="s">
        <v>11</v>
      </c>
      <c r="B34553" s="11" t="s">
        <v>3167</v>
      </c>
      <c r="C34553" t="s">
        <v>3168</v>
      </c>
      <c r="D34553" t="s">
        <v>3169</v>
      </c>
      <c r="E34553" t="s">
        <v>3170</v>
      </c>
      <c r="F34553" s="7">
        <v>2113.9365614342601</v>
      </c>
      <c r="G34553" t="s">
        <v>3171</v>
      </c>
      <c r="H34553">
        <v>7</v>
      </c>
      <c r="I34553" t="s">
        <v>17</v>
      </c>
      <c r="J34553" t="s">
        <v>17</v>
      </c>
      <c r="K34553">
        <v>179.58</v>
      </c>
      <c r="L34553">
        <v>0.99266299999999996</v>
      </c>
      <c r="M34553" s="1">
        <v>7.8170100000000001E-23</v>
      </c>
      <c r="N34553" t="s">
        <v>3172</v>
      </c>
      <c r="O34553">
        <v>13889</v>
      </c>
      <c r="P34553" t="s">
        <v>3173</v>
      </c>
    </row>
    <row r="34554" spans="1:16">
      <c r="A34554" t="s">
        <v>11</v>
      </c>
      <c r="B34554" s="11" t="s">
        <v>3167</v>
      </c>
      <c r="C34554" t="s">
        <v>17996</v>
      </c>
      <c r="D34554" t="s">
        <v>3169</v>
      </c>
      <c r="E34554" t="s">
        <v>3170</v>
      </c>
      <c r="F34554" s="7">
        <v>2113.9365614342601</v>
      </c>
      <c r="G34554" t="s">
        <v>17997</v>
      </c>
      <c r="H34554">
        <v>376</v>
      </c>
      <c r="I34554" t="s">
        <v>17</v>
      </c>
      <c r="J34554" t="s">
        <v>17</v>
      </c>
      <c r="K34554">
        <v>175.54</v>
      </c>
      <c r="L34554">
        <v>0.99961</v>
      </c>
      <c r="M34554" s="1">
        <v>2.4115000000000002E-9</v>
      </c>
      <c r="N34554" t="s">
        <v>17998</v>
      </c>
      <c r="O34554">
        <v>1191</v>
      </c>
      <c r="P34554" t="s">
        <v>17999</v>
      </c>
    </row>
    <row r="34555" spans="1:16">
      <c r="A34555" t="s">
        <v>11</v>
      </c>
      <c r="B34555" s="11" t="s">
        <v>3167</v>
      </c>
      <c r="C34555" t="s">
        <v>22823</v>
      </c>
      <c r="D34555" t="s">
        <v>3169</v>
      </c>
      <c r="E34555" t="s">
        <v>3170</v>
      </c>
      <c r="F34555" s="7">
        <v>2113.9365614342601</v>
      </c>
      <c r="G34555" t="s">
        <v>22824</v>
      </c>
      <c r="H34555">
        <v>3</v>
      </c>
      <c r="I34555" t="s">
        <v>17</v>
      </c>
      <c r="J34555" t="s">
        <v>17</v>
      </c>
      <c r="K34555">
        <v>123.49</v>
      </c>
      <c r="L34555">
        <v>0.996008</v>
      </c>
      <c r="M34555" s="1">
        <v>4.5850399999999998E-19</v>
      </c>
      <c r="N34555" t="s">
        <v>22825</v>
      </c>
      <c r="O34555">
        <v>22182</v>
      </c>
      <c r="P34555" t="s">
        <v>3386</v>
      </c>
    </row>
    <row r="34556" spans="1:16">
      <c r="A34556" t="s">
        <v>11</v>
      </c>
      <c r="B34556" s="11" t="s">
        <v>3167</v>
      </c>
      <c r="C34556" t="s">
        <v>24106</v>
      </c>
      <c r="D34556" t="s">
        <v>3169</v>
      </c>
      <c r="E34556" t="s">
        <v>3170</v>
      </c>
      <c r="F34556" s="7">
        <v>2113.9365614342601</v>
      </c>
      <c r="G34556" t="s">
        <v>24107</v>
      </c>
      <c r="H34556">
        <v>3</v>
      </c>
      <c r="I34556" t="s">
        <v>17</v>
      </c>
      <c r="J34556" t="s">
        <v>17</v>
      </c>
      <c r="K34556">
        <v>74.816000000000003</v>
      </c>
      <c r="L34556">
        <v>0.81445599999999996</v>
      </c>
      <c r="M34556" s="1">
        <v>1.6553199999999999E-5</v>
      </c>
      <c r="N34556" t="s">
        <v>24108</v>
      </c>
      <c r="O34556">
        <v>14959</v>
      </c>
      <c r="P34556" t="s">
        <v>5103</v>
      </c>
    </row>
    <row r="34557" spans="1:16">
      <c r="A34557" t="s">
        <v>11</v>
      </c>
      <c r="B34557" s="11" t="s">
        <v>3167</v>
      </c>
      <c r="C34557" t="s">
        <v>32174</v>
      </c>
      <c r="D34557" t="s">
        <v>3169</v>
      </c>
      <c r="E34557" t="s">
        <v>3170</v>
      </c>
      <c r="F34557" s="7">
        <v>2113.9365614342601</v>
      </c>
      <c r="G34557" t="s">
        <v>32175</v>
      </c>
      <c r="H34557">
        <v>31</v>
      </c>
      <c r="I34557" t="s">
        <v>17</v>
      </c>
      <c r="J34557" t="s">
        <v>17</v>
      </c>
      <c r="K34557">
        <v>125.97</v>
      </c>
      <c r="L34557">
        <v>0.78200499999999995</v>
      </c>
      <c r="M34557" s="1">
        <v>2.8728999999999999E-9</v>
      </c>
      <c r="N34557" t="s">
        <v>32176</v>
      </c>
      <c r="O34557">
        <v>10701</v>
      </c>
      <c r="P34557" t="s">
        <v>943</v>
      </c>
    </row>
    <row r="34558" spans="1:16">
      <c r="A34558" t="s">
        <v>11</v>
      </c>
      <c r="B34558" s="11" t="s">
        <v>3167</v>
      </c>
      <c r="C34558" t="s">
        <v>39912</v>
      </c>
      <c r="D34558" t="s">
        <v>3169</v>
      </c>
      <c r="E34558" t="s">
        <v>3170</v>
      </c>
      <c r="F34558" s="7">
        <v>2113.9365614342601</v>
      </c>
      <c r="G34558" t="s">
        <v>39913</v>
      </c>
      <c r="H34558">
        <v>57</v>
      </c>
      <c r="I34558" t="s">
        <v>17</v>
      </c>
      <c r="J34558" t="s">
        <v>17</v>
      </c>
      <c r="K34558">
        <v>134.13999999999999</v>
      </c>
      <c r="L34558">
        <v>0.802041</v>
      </c>
      <c r="M34558" s="1">
        <v>2.7458700000000001E-11</v>
      </c>
      <c r="N34558" t="s">
        <v>39914</v>
      </c>
      <c r="O34558">
        <v>15269</v>
      </c>
      <c r="P34558" t="s">
        <v>3273</v>
      </c>
    </row>
    <row r="34559" spans="1:16">
      <c r="A34559" t="s">
        <v>11</v>
      </c>
      <c r="B34559" s="11" t="s">
        <v>3167</v>
      </c>
      <c r="C34559" t="s">
        <v>56457</v>
      </c>
      <c r="D34559" t="s">
        <v>3169</v>
      </c>
      <c r="E34559" t="s">
        <v>3170</v>
      </c>
      <c r="F34559" s="7">
        <v>2113.9365614342601</v>
      </c>
      <c r="G34559" t="s">
        <v>56458</v>
      </c>
      <c r="H34559">
        <v>38</v>
      </c>
      <c r="I34559" t="s">
        <v>17</v>
      </c>
      <c r="J34559" t="s">
        <v>17</v>
      </c>
      <c r="K34559">
        <v>115.06</v>
      </c>
      <c r="L34559">
        <v>0.97669700000000004</v>
      </c>
      <c r="M34559" s="1">
        <v>3.1241200000000002E-5</v>
      </c>
      <c r="N34559" t="s">
        <v>56459</v>
      </c>
      <c r="O34559">
        <v>17017</v>
      </c>
      <c r="P34559" t="s">
        <v>2238</v>
      </c>
    </row>
    <row r="34560" spans="1:16">
      <c r="A34560" t="s">
        <v>11</v>
      </c>
      <c r="B34560" s="11" t="s">
        <v>3167</v>
      </c>
      <c r="C34560" t="s">
        <v>63692</v>
      </c>
      <c r="D34560" t="s">
        <v>3169</v>
      </c>
      <c r="E34560" t="s">
        <v>3170</v>
      </c>
      <c r="F34560" s="7">
        <v>2113.9365614342601</v>
      </c>
      <c r="G34560" t="s">
        <v>63693</v>
      </c>
      <c r="H34560">
        <v>2</v>
      </c>
      <c r="I34560" t="s">
        <v>17</v>
      </c>
      <c r="J34560" t="s">
        <v>17</v>
      </c>
      <c r="K34560">
        <v>65.774000000000001</v>
      </c>
      <c r="L34560">
        <v>0.70832399999999995</v>
      </c>
      <c r="M34560" s="1">
        <v>3.10011E-9</v>
      </c>
      <c r="N34560" t="s">
        <v>63694</v>
      </c>
      <c r="O34560">
        <v>19152</v>
      </c>
      <c r="P34560" t="s">
        <v>61</v>
      </c>
    </row>
    <row r="34561" spans="1:16">
      <c r="A34561" t="s">
        <v>11</v>
      </c>
      <c r="B34561" s="11" t="s">
        <v>3167</v>
      </c>
      <c r="C34561" t="s">
        <v>65919</v>
      </c>
      <c r="D34561" t="s">
        <v>3169</v>
      </c>
      <c r="E34561" t="s">
        <v>3170</v>
      </c>
      <c r="F34561" s="7">
        <v>2113.9365614342601</v>
      </c>
      <c r="G34561" t="s">
        <v>65920</v>
      </c>
      <c r="H34561">
        <v>22</v>
      </c>
      <c r="I34561" t="s">
        <v>17</v>
      </c>
      <c r="J34561" t="s">
        <v>17</v>
      </c>
      <c r="K34561">
        <v>107.03</v>
      </c>
      <c r="L34561">
        <v>0.96304699999999999</v>
      </c>
      <c r="M34561" s="1">
        <v>2.9308100000000002E-5</v>
      </c>
      <c r="N34561" t="s">
        <v>65921</v>
      </c>
      <c r="O34561">
        <v>2993</v>
      </c>
      <c r="P34561" t="s">
        <v>2179</v>
      </c>
    </row>
    <row r="34562" spans="1:16">
      <c r="A34562" t="s">
        <v>11</v>
      </c>
      <c r="B34562" s="11" t="s">
        <v>3167</v>
      </c>
      <c r="C34562" t="s">
        <v>73712</v>
      </c>
      <c r="D34562" t="s">
        <v>3169</v>
      </c>
      <c r="E34562" t="s">
        <v>3170</v>
      </c>
      <c r="F34562" s="7">
        <v>2113.9365614342601</v>
      </c>
      <c r="G34562" t="s">
        <v>73713</v>
      </c>
      <c r="H34562">
        <v>46</v>
      </c>
      <c r="I34562" t="s">
        <v>17</v>
      </c>
      <c r="J34562" t="s">
        <v>17</v>
      </c>
      <c r="K34562">
        <v>133.24</v>
      </c>
      <c r="L34562">
        <v>0.87891399999999997</v>
      </c>
      <c r="M34562" s="1">
        <v>1.5806599999999999E-10</v>
      </c>
      <c r="N34562" t="s">
        <v>73714</v>
      </c>
      <c r="O34562">
        <v>21065</v>
      </c>
      <c r="P34562" t="s">
        <v>4852</v>
      </c>
    </row>
    <row r="34563" spans="1:16">
      <c r="A34563" t="s">
        <v>11</v>
      </c>
      <c r="B34563" s="11" t="s">
        <v>3167</v>
      </c>
      <c r="C34563" t="s">
        <v>84567</v>
      </c>
      <c r="D34563" t="s">
        <v>3169</v>
      </c>
      <c r="E34563" t="s">
        <v>3170</v>
      </c>
      <c r="F34563" s="7">
        <v>2113.9365614342601</v>
      </c>
      <c r="G34563" t="s">
        <v>84568</v>
      </c>
      <c r="H34563">
        <v>16</v>
      </c>
      <c r="I34563" t="s">
        <v>17</v>
      </c>
      <c r="J34563" t="s">
        <v>17</v>
      </c>
      <c r="K34563">
        <v>94.716999999999999</v>
      </c>
      <c r="L34563">
        <v>0.93936699999999995</v>
      </c>
      <c r="M34563" s="1">
        <v>4.8670899999999997E-7</v>
      </c>
      <c r="N34563" t="s">
        <v>84569</v>
      </c>
      <c r="O34563">
        <v>14471</v>
      </c>
      <c r="P34563" t="s">
        <v>3479</v>
      </c>
    </row>
    <row r="34564" spans="1:16">
      <c r="A34564" t="s">
        <v>89066</v>
      </c>
      <c r="B34564" s="11" t="s">
        <v>3167</v>
      </c>
      <c r="C34564" t="s">
        <v>94201</v>
      </c>
      <c r="D34564" t="s">
        <v>3169</v>
      </c>
      <c r="E34564" t="s">
        <v>3170</v>
      </c>
      <c r="F34564" s="7">
        <v>2113.9365614342601</v>
      </c>
      <c r="G34564" t="s">
        <v>94202</v>
      </c>
      <c r="H34564">
        <v>7</v>
      </c>
      <c r="I34564" t="s">
        <v>17</v>
      </c>
      <c r="J34564" t="s">
        <v>17</v>
      </c>
      <c r="K34564">
        <v>3.2</v>
      </c>
      <c r="L34564" t="s">
        <v>89071</v>
      </c>
      <c r="M34564">
        <v>4.4029999999999997E-5</v>
      </c>
      <c r="N34564" t="s">
        <v>94203</v>
      </c>
      <c r="O34564">
        <v>11489</v>
      </c>
      <c r="P34564" t="s">
        <v>89127</v>
      </c>
    </row>
    <row r="34565" spans="1:16">
      <c r="A34565" t="s">
        <v>11</v>
      </c>
      <c r="B34565" s="11" t="s">
        <v>24065</v>
      </c>
      <c r="C34565" t="s">
        <v>24066</v>
      </c>
      <c r="D34565" t="s">
        <v>24067</v>
      </c>
      <c r="E34565" t="s">
        <v>24068</v>
      </c>
      <c r="F34565" s="7">
        <v>22577.146830301001</v>
      </c>
      <c r="G34565" t="s">
        <v>24069</v>
      </c>
      <c r="H34565">
        <v>46</v>
      </c>
      <c r="I34565" t="s">
        <v>17</v>
      </c>
      <c r="J34565" t="s">
        <v>17</v>
      </c>
      <c r="K34565">
        <v>166.77</v>
      </c>
      <c r="L34565">
        <v>0.99813399999999997</v>
      </c>
      <c r="M34565" s="1">
        <v>2.0251000000000001E-16</v>
      </c>
      <c r="N34565" t="s">
        <v>24070</v>
      </c>
      <c r="O34565">
        <v>11011</v>
      </c>
      <c r="P34565" t="s">
        <v>47</v>
      </c>
    </row>
    <row r="34566" spans="1:16">
      <c r="A34566" t="s">
        <v>11</v>
      </c>
      <c r="B34566" s="11" t="s">
        <v>24065</v>
      </c>
      <c r="C34566" t="s">
        <v>69867</v>
      </c>
      <c r="D34566" t="s">
        <v>24067</v>
      </c>
      <c r="E34566" t="s">
        <v>24068</v>
      </c>
      <c r="F34566" s="7">
        <v>22577.146830301001</v>
      </c>
      <c r="G34566" t="s">
        <v>69868</v>
      </c>
      <c r="H34566">
        <v>3</v>
      </c>
      <c r="I34566" t="s">
        <v>17</v>
      </c>
      <c r="J34566" t="s">
        <v>17</v>
      </c>
      <c r="K34566">
        <v>83.632999999999996</v>
      </c>
      <c r="L34566">
        <v>0.99987999999999999</v>
      </c>
      <c r="M34566" s="1">
        <v>5.31172E-6</v>
      </c>
      <c r="N34566" t="s">
        <v>69869</v>
      </c>
      <c r="O34566">
        <v>21851</v>
      </c>
      <c r="P34566" t="s">
        <v>2691</v>
      </c>
    </row>
    <row r="34567" spans="1:16">
      <c r="A34567" t="s">
        <v>89066</v>
      </c>
      <c r="B34567" s="11" t="s">
        <v>24065</v>
      </c>
      <c r="C34567" t="s">
        <v>123517</v>
      </c>
      <c r="D34567" t="s">
        <v>24067</v>
      </c>
      <c r="E34567" t="s">
        <v>24068</v>
      </c>
      <c r="F34567" s="7">
        <v>22577.146830301001</v>
      </c>
      <c r="G34567" t="s">
        <v>123518</v>
      </c>
      <c r="H34567" s="8">
        <v>1</v>
      </c>
      <c r="I34567" t="s">
        <v>89093</v>
      </c>
      <c r="J34567" t="s">
        <v>17</v>
      </c>
      <c r="K34567">
        <v>2.4900000000000002</v>
      </c>
      <c r="L34567" t="s">
        <v>89071</v>
      </c>
      <c r="M34567">
        <v>1.954E-3</v>
      </c>
      <c r="N34567" t="s">
        <v>123519</v>
      </c>
      <c r="O34567">
        <v>13696</v>
      </c>
      <c r="P34567" t="s">
        <v>90511</v>
      </c>
    </row>
    <row r="34568" spans="1:16">
      <c r="A34568" t="s">
        <v>11</v>
      </c>
      <c r="B34568" s="11" t="s">
        <v>69766</v>
      </c>
      <c r="C34568" t="s">
        <v>69767</v>
      </c>
      <c r="D34568" t="s">
        <v>69768</v>
      </c>
      <c r="E34568" t="s">
        <v>69769</v>
      </c>
      <c r="F34568" s="7">
        <v>2717.6522438715301</v>
      </c>
      <c r="G34568" t="s">
        <v>69770</v>
      </c>
      <c r="H34568">
        <v>11</v>
      </c>
      <c r="I34568" t="s">
        <v>17</v>
      </c>
      <c r="J34568" t="s">
        <v>17</v>
      </c>
      <c r="K34568">
        <v>212.76</v>
      </c>
      <c r="L34568">
        <v>0.82926800000000001</v>
      </c>
      <c r="M34568" s="1">
        <v>4.7967900000000003E-46</v>
      </c>
      <c r="N34568" t="s">
        <v>69771</v>
      </c>
      <c r="O34568">
        <v>11178</v>
      </c>
      <c r="P34568" t="s">
        <v>3773</v>
      </c>
    </row>
    <row r="34569" spans="1:16">
      <c r="A34569" t="s">
        <v>11</v>
      </c>
      <c r="B34569" s="11" t="s">
        <v>69766</v>
      </c>
      <c r="C34569" t="s">
        <v>113209</v>
      </c>
      <c r="D34569" t="s">
        <v>69768</v>
      </c>
      <c r="E34569" t="s">
        <v>69769</v>
      </c>
      <c r="F34569" s="7">
        <v>2717.6522438715301</v>
      </c>
      <c r="G34569" t="s">
        <v>113210</v>
      </c>
      <c r="H34569">
        <v>8</v>
      </c>
      <c r="I34569" t="s">
        <v>89093</v>
      </c>
      <c r="J34569" t="s">
        <v>17</v>
      </c>
      <c r="K34569">
        <v>132.51</v>
      </c>
      <c r="L34569">
        <v>0.58280600000000005</v>
      </c>
      <c r="M34569" s="1">
        <v>1.9568399999999999E-7</v>
      </c>
      <c r="N34569" t="s">
        <v>113211</v>
      </c>
      <c r="O34569">
        <v>11302</v>
      </c>
      <c r="P34569" t="s">
        <v>6386</v>
      </c>
    </row>
    <row r="34570" spans="1:16">
      <c r="A34570" t="s">
        <v>11</v>
      </c>
      <c r="B34570" s="11" t="s">
        <v>46240</v>
      </c>
      <c r="C34570" t="s">
        <v>46241</v>
      </c>
      <c r="D34570" t="s">
        <v>46242</v>
      </c>
      <c r="E34570" t="s">
        <v>46243</v>
      </c>
      <c r="F34570" s="7">
        <v>5250.5836642641198</v>
      </c>
      <c r="G34570" t="s">
        <v>46244</v>
      </c>
      <c r="H34570">
        <v>114</v>
      </c>
      <c r="I34570" t="s">
        <v>17</v>
      </c>
      <c r="J34570" t="s">
        <v>17</v>
      </c>
      <c r="K34570">
        <v>203.32</v>
      </c>
      <c r="L34570">
        <v>1</v>
      </c>
      <c r="M34570" s="1">
        <v>6.9373300000000006E-20</v>
      </c>
      <c r="N34570" t="s">
        <v>46245</v>
      </c>
      <c r="O34570">
        <v>20603</v>
      </c>
      <c r="P34570" t="s">
        <v>1152</v>
      </c>
    </row>
    <row r="34571" spans="1:16">
      <c r="A34571" t="s">
        <v>11</v>
      </c>
      <c r="B34571" s="11" t="s">
        <v>46240</v>
      </c>
      <c r="C34571" t="s">
        <v>87630</v>
      </c>
      <c r="D34571" t="s">
        <v>46242</v>
      </c>
      <c r="E34571" t="s">
        <v>46243</v>
      </c>
      <c r="F34571" s="7">
        <v>5250.5836642641198</v>
      </c>
      <c r="G34571" t="s">
        <v>87631</v>
      </c>
      <c r="H34571" s="8">
        <v>1</v>
      </c>
      <c r="I34571" t="s">
        <v>17</v>
      </c>
      <c r="J34571" t="s">
        <v>17</v>
      </c>
      <c r="K34571">
        <v>50.292000000000002</v>
      </c>
      <c r="L34571">
        <v>0.86024</v>
      </c>
      <c r="M34571">
        <v>1.4380199999999999E-2</v>
      </c>
      <c r="N34571" t="s">
        <v>87632</v>
      </c>
      <c r="O34571">
        <v>1818</v>
      </c>
      <c r="P34571" t="s">
        <v>1862</v>
      </c>
    </row>
    <row r="34572" spans="1:16">
      <c r="A34572" t="s">
        <v>11</v>
      </c>
      <c r="B34572" s="11" t="s">
        <v>46240</v>
      </c>
      <c r="C34572" t="s">
        <v>88507</v>
      </c>
      <c r="D34572" t="s">
        <v>46242</v>
      </c>
      <c r="E34572" t="s">
        <v>46243</v>
      </c>
      <c r="F34572" s="7">
        <v>5250.5836642641198</v>
      </c>
      <c r="G34572" t="s">
        <v>88508</v>
      </c>
      <c r="H34572">
        <v>12</v>
      </c>
      <c r="I34572" t="s">
        <v>17</v>
      </c>
      <c r="J34572" t="s">
        <v>17</v>
      </c>
      <c r="K34572">
        <v>167.6</v>
      </c>
      <c r="L34572">
        <v>0.98563900000000004</v>
      </c>
      <c r="M34572" s="1">
        <v>3.9745000000000003E-8</v>
      </c>
      <c r="N34572" t="s">
        <v>88509</v>
      </c>
      <c r="O34572">
        <v>10402</v>
      </c>
      <c r="P34572" t="s">
        <v>2460</v>
      </c>
    </row>
    <row r="34573" spans="1:16">
      <c r="A34573" t="s">
        <v>89066</v>
      </c>
      <c r="B34573" s="11" t="s">
        <v>46240</v>
      </c>
      <c r="C34573" t="s">
        <v>92689</v>
      </c>
      <c r="D34573" t="s">
        <v>46242</v>
      </c>
      <c r="E34573" t="s">
        <v>46243</v>
      </c>
      <c r="F34573" s="7">
        <v>5250.5836642641198</v>
      </c>
      <c r="G34573" t="s">
        <v>92690</v>
      </c>
      <c r="H34573">
        <v>12</v>
      </c>
      <c r="I34573" t="s">
        <v>17</v>
      </c>
      <c r="J34573" t="s">
        <v>17</v>
      </c>
      <c r="K34573">
        <v>2.67</v>
      </c>
      <c r="L34573" t="s">
        <v>89071</v>
      </c>
      <c r="M34573">
        <v>8.4999999999999995E-4</v>
      </c>
      <c r="N34573" t="s">
        <v>92691</v>
      </c>
      <c r="O34573">
        <v>5176</v>
      </c>
      <c r="P34573" t="s">
        <v>90265</v>
      </c>
    </row>
    <row r="34574" spans="1:16">
      <c r="A34574" t="s">
        <v>89066</v>
      </c>
      <c r="B34574" s="11" t="s">
        <v>96138</v>
      </c>
      <c r="C34574" t="s">
        <v>96139</v>
      </c>
      <c r="D34574" t="s">
        <v>96140</v>
      </c>
      <c r="E34574" t="s">
        <v>96141</v>
      </c>
      <c r="F34574" s="7">
        <v>2826.3196992001599</v>
      </c>
      <c r="G34574" t="s">
        <v>96142</v>
      </c>
      <c r="H34574">
        <v>4</v>
      </c>
      <c r="I34574" t="s">
        <v>17</v>
      </c>
      <c r="J34574" t="s">
        <v>17</v>
      </c>
      <c r="K34574">
        <v>3.81</v>
      </c>
      <c r="L34574" t="s">
        <v>89071</v>
      </c>
      <c r="M34574">
        <v>5.3229999999999998E-4</v>
      </c>
      <c r="N34574" t="s">
        <v>96143</v>
      </c>
      <c r="O34574">
        <v>5982</v>
      </c>
      <c r="P34574" t="s">
        <v>96144</v>
      </c>
    </row>
    <row r="34575" spans="1:16">
      <c r="A34575" t="s">
        <v>11</v>
      </c>
      <c r="B34575" s="11" t="s">
        <v>20135</v>
      </c>
      <c r="C34575" t="s">
        <v>20136</v>
      </c>
      <c r="D34575" t="s">
        <v>20137</v>
      </c>
      <c r="E34575" t="s">
        <v>20138</v>
      </c>
      <c r="F34575" s="7" t="e">
        <v>#N/A</v>
      </c>
      <c r="G34575" t="s">
        <v>20139</v>
      </c>
      <c r="H34575">
        <v>184</v>
      </c>
      <c r="I34575" t="s">
        <v>17</v>
      </c>
      <c r="J34575" t="s">
        <v>17</v>
      </c>
      <c r="K34575">
        <v>88.495999999999995</v>
      </c>
      <c r="L34575">
        <v>1</v>
      </c>
      <c r="M34575">
        <v>1.1047699999999999E-3</v>
      </c>
      <c r="N34575" t="s">
        <v>20140</v>
      </c>
      <c r="O34575">
        <v>1589</v>
      </c>
      <c r="P34575" t="s">
        <v>5041</v>
      </c>
    </row>
    <row r="34576" spans="1:16">
      <c r="A34576" t="s">
        <v>11</v>
      </c>
      <c r="B34576" s="11" t="s">
        <v>22770</v>
      </c>
      <c r="C34576" t="s">
        <v>22771</v>
      </c>
      <c r="D34576" t="s">
        <v>22772</v>
      </c>
      <c r="E34576" t="s">
        <v>22773</v>
      </c>
      <c r="F34576" s="7" t="e">
        <v>#VALUE!</v>
      </c>
      <c r="G34576" t="s">
        <v>22774</v>
      </c>
      <c r="H34576">
        <v>440</v>
      </c>
      <c r="I34576" t="s">
        <v>17</v>
      </c>
      <c r="J34576" t="s">
        <v>17</v>
      </c>
      <c r="K34576">
        <v>442.91</v>
      </c>
      <c r="L34576">
        <v>0.99997999999999998</v>
      </c>
      <c r="M34576" s="1">
        <v>2.23255E-230</v>
      </c>
      <c r="N34576" t="s">
        <v>22775</v>
      </c>
      <c r="O34576">
        <v>3280</v>
      </c>
      <c r="P34576" t="s">
        <v>6232</v>
      </c>
    </row>
    <row r="34577" spans="1:16">
      <c r="A34577" t="s">
        <v>11</v>
      </c>
      <c r="B34577" s="11" t="s">
        <v>22770</v>
      </c>
      <c r="C34577" t="s">
        <v>44337</v>
      </c>
      <c r="D34577" t="s">
        <v>22772</v>
      </c>
      <c r="E34577" t="s">
        <v>22773</v>
      </c>
      <c r="F34577" s="7" t="e">
        <v>#VALUE!</v>
      </c>
      <c r="G34577" t="s">
        <v>44338</v>
      </c>
      <c r="H34577">
        <v>459</v>
      </c>
      <c r="I34577" t="s">
        <v>17</v>
      </c>
      <c r="J34577" t="s">
        <v>17</v>
      </c>
      <c r="K34577">
        <v>484.5</v>
      </c>
      <c r="L34577">
        <v>0.99998299999999996</v>
      </c>
      <c r="M34577" s="1">
        <v>1.4653700000000001E-257</v>
      </c>
      <c r="N34577" t="s">
        <v>44339</v>
      </c>
      <c r="O34577">
        <v>3464</v>
      </c>
      <c r="P34577" t="s">
        <v>11975</v>
      </c>
    </row>
    <row r="34578" spans="1:16">
      <c r="A34578" t="s">
        <v>11</v>
      </c>
      <c r="B34578" s="11" t="s">
        <v>84789</v>
      </c>
      <c r="C34578" t="s">
        <v>84790</v>
      </c>
      <c r="D34578" t="s">
        <v>84791</v>
      </c>
      <c r="E34578" t="s">
        <v>84792</v>
      </c>
      <c r="F34578" s="7" t="e">
        <v>#VALUE!</v>
      </c>
      <c r="G34578" t="s">
        <v>14316</v>
      </c>
      <c r="H34578">
        <v>20</v>
      </c>
      <c r="I34578" t="s">
        <v>17</v>
      </c>
      <c r="J34578" t="s">
        <v>17</v>
      </c>
      <c r="K34578">
        <v>134.57</v>
      </c>
      <c r="L34578">
        <v>0.99511000000000005</v>
      </c>
      <c r="M34578" s="1">
        <v>4.56247E-7</v>
      </c>
      <c r="N34578" t="s">
        <v>84793</v>
      </c>
      <c r="O34578">
        <v>8396</v>
      </c>
      <c r="P34578" t="s">
        <v>4263</v>
      </c>
    </row>
    <row r="34579" spans="1:16">
      <c r="A34579" t="s">
        <v>11</v>
      </c>
      <c r="B34579" s="11" t="s">
        <v>84789</v>
      </c>
      <c r="C34579" t="s">
        <v>85683</v>
      </c>
      <c r="D34579" t="s">
        <v>84791</v>
      </c>
      <c r="E34579" t="s">
        <v>84792</v>
      </c>
      <c r="F34579" s="7" t="e">
        <v>#VALUE!</v>
      </c>
      <c r="G34579" t="s">
        <v>85684</v>
      </c>
      <c r="H34579" s="8">
        <v>1</v>
      </c>
      <c r="I34579" t="s">
        <v>17</v>
      </c>
      <c r="J34579" t="s">
        <v>17</v>
      </c>
      <c r="K34579">
        <v>49.85</v>
      </c>
      <c r="L34579">
        <v>0.99998100000000001</v>
      </c>
      <c r="M34579">
        <v>1.9445E-2</v>
      </c>
      <c r="N34579" t="s">
        <v>85685</v>
      </c>
      <c r="O34579">
        <v>1176</v>
      </c>
      <c r="P34579" t="s">
        <v>341</v>
      </c>
    </row>
    <row r="34580" spans="1:16">
      <c r="A34580" t="s">
        <v>11</v>
      </c>
      <c r="B34580" s="11" t="s">
        <v>10227</v>
      </c>
      <c r="C34580" t="s">
        <v>10228</v>
      </c>
      <c r="D34580" t="s">
        <v>10229</v>
      </c>
      <c r="E34580" t="s">
        <v>10230</v>
      </c>
      <c r="F34580" s="7" t="e">
        <v>#N/A</v>
      </c>
      <c r="G34580" t="s">
        <v>10231</v>
      </c>
      <c r="H34580">
        <v>289</v>
      </c>
      <c r="I34580" t="s">
        <v>17</v>
      </c>
      <c r="J34580" t="s">
        <v>17</v>
      </c>
      <c r="K34580">
        <v>193.53</v>
      </c>
      <c r="L34580">
        <v>0.99998200000000004</v>
      </c>
      <c r="M34580" s="1">
        <v>2.1877600000000002E-55</v>
      </c>
      <c r="N34580" t="s">
        <v>10232</v>
      </c>
      <c r="O34580">
        <v>5300</v>
      </c>
      <c r="P34580" t="s">
        <v>7502</v>
      </c>
    </row>
    <row r="34581" spans="1:16">
      <c r="A34581" t="s">
        <v>11</v>
      </c>
      <c r="B34581" s="11" t="s">
        <v>10227</v>
      </c>
      <c r="C34581" t="s">
        <v>117139</v>
      </c>
      <c r="D34581" t="s">
        <v>10229</v>
      </c>
      <c r="E34581" t="s">
        <v>10230</v>
      </c>
      <c r="F34581" s="7" t="e">
        <v>#N/A</v>
      </c>
      <c r="G34581" t="s">
        <v>117140</v>
      </c>
      <c r="H34581">
        <v>10</v>
      </c>
      <c r="I34581" t="s">
        <v>89093</v>
      </c>
      <c r="J34581" t="s">
        <v>17</v>
      </c>
      <c r="K34581">
        <v>127.53</v>
      </c>
      <c r="L34581">
        <v>0.54134000000000004</v>
      </c>
      <c r="M34581" s="1">
        <v>6.1704500000000002E-12</v>
      </c>
      <c r="N34581" t="s">
        <v>117141</v>
      </c>
      <c r="O34581">
        <v>9022</v>
      </c>
      <c r="P34581" t="s">
        <v>1637</v>
      </c>
    </row>
    <row r="34582" spans="1:16">
      <c r="A34582" t="s">
        <v>11</v>
      </c>
      <c r="B34582" s="11" t="s">
        <v>45896</v>
      </c>
      <c r="C34582" t="s">
        <v>45897</v>
      </c>
      <c r="D34582" t="s">
        <v>45898</v>
      </c>
      <c r="E34582" t="s">
        <v>45899</v>
      </c>
      <c r="F34582" s="7" t="e">
        <v>#VALUE!</v>
      </c>
      <c r="G34582" t="s">
        <v>13871</v>
      </c>
      <c r="H34582">
        <v>259</v>
      </c>
      <c r="I34582" t="s">
        <v>17</v>
      </c>
      <c r="J34582" t="s">
        <v>17</v>
      </c>
      <c r="K34582">
        <v>113.74</v>
      </c>
      <c r="L34582">
        <v>1</v>
      </c>
      <c r="M34582">
        <v>1.0436600000000001E-3</v>
      </c>
      <c r="N34582" t="s">
        <v>13872</v>
      </c>
      <c r="O34582">
        <v>3612</v>
      </c>
      <c r="P34582" t="s">
        <v>1090</v>
      </c>
    </row>
    <row r="34583" spans="1:16">
      <c r="A34583" t="s">
        <v>11</v>
      </c>
      <c r="B34583" s="11" t="s">
        <v>34056</v>
      </c>
      <c r="C34583" t="s">
        <v>34057</v>
      </c>
      <c r="D34583" t="s">
        <v>34058</v>
      </c>
      <c r="E34583" t="s">
        <v>34059</v>
      </c>
      <c r="F34583" s="7" t="e">
        <v>#N/A</v>
      </c>
      <c r="G34583" t="s">
        <v>34060</v>
      </c>
      <c r="H34583">
        <v>16</v>
      </c>
      <c r="I34583" t="s">
        <v>17</v>
      </c>
      <c r="J34583" t="s">
        <v>17</v>
      </c>
      <c r="K34583">
        <v>162.58000000000001</v>
      </c>
      <c r="L34583">
        <v>0.97793699999999995</v>
      </c>
      <c r="M34583" s="1">
        <v>1.2397599999999999E-30</v>
      </c>
      <c r="N34583" t="s">
        <v>34061</v>
      </c>
      <c r="O34583">
        <v>12672</v>
      </c>
      <c r="P34583" t="s">
        <v>1667</v>
      </c>
    </row>
    <row r="34584" spans="1:16">
      <c r="A34584" t="s">
        <v>11</v>
      </c>
      <c r="B34584" s="11" t="s">
        <v>54621</v>
      </c>
      <c r="C34584" t="s">
        <v>54622</v>
      </c>
      <c r="D34584" t="s">
        <v>54623</v>
      </c>
      <c r="E34584" t="s">
        <v>54624</v>
      </c>
      <c r="F34584" s="7" t="e">
        <v>#VALUE!</v>
      </c>
      <c r="G34584" t="s">
        <v>4937</v>
      </c>
      <c r="H34584">
        <v>183</v>
      </c>
      <c r="I34584" t="s">
        <v>17</v>
      </c>
      <c r="J34584" t="s">
        <v>17</v>
      </c>
      <c r="K34584">
        <v>187.97</v>
      </c>
      <c r="L34584">
        <v>0.98253000000000001</v>
      </c>
      <c r="M34584" s="1">
        <v>2.21778E-25</v>
      </c>
      <c r="N34584" t="s">
        <v>54625</v>
      </c>
      <c r="O34584">
        <v>709</v>
      </c>
      <c r="P34584" t="s">
        <v>1637</v>
      </c>
    </row>
    <row r="34585" spans="1:16">
      <c r="A34585" t="s">
        <v>11</v>
      </c>
      <c r="B34585" s="11" t="s">
        <v>35300</v>
      </c>
      <c r="C34585" t="s">
        <v>35301</v>
      </c>
      <c r="D34585" t="s">
        <v>35302</v>
      </c>
      <c r="E34585" t="s">
        <v>35303</v>
      </c>
      <c r="F34585" s="7" t="e">
        <v>#VALUE!</v>
      </c>
      <c r="G34585" t="s">
        <v>14316</v>
      </c>
      <c r="H34585">
        <v>20</v>
      </c>
      <c r="I34585" t="s">
        <v>17</v>
      </c>
      <c r="J34585" t="s">
        <v>17</v>
      </c>
      <c r="K34585">
        <v>129.88999999999999</v>
      </c>
      <c r="L34585">
        <v>0.99826400000000004</v>
      </c>
      <c r="M34585" s="1">
        <v>8.5591299999999995E-6</v>
      </c>
      <c r="N34585" t="s">
        <v>35304</v>
      </c>
      <c r="O34585">
        <v>9887</v>
      </c>
      <c r="P34585" t="s">
        <v>829</v>
      </c>
    </row>
    <row r="34586" spans="1:16">
      <c r="A34586" t="s">
        <v>11</v>
      </c>
      <c r="B34586" s="11" t="s">
        <v>35300</v>
      </c>
      <c r="C34586" t="s">
        <v>60373</v>
      </c>
      <c r="D34586" t="s">
        <v>35302</v>
      </c>
      <c r="E34586" t="s">
        <v>35303</v>
      </c>
      <c r="F34586" s="7" t="e">
        <v>#VALUE!</v>
      </c>
      <c r="G34586" t="s">
        <v>60374</v>
      </c>
      <c r="H34586">
        <v>2</v>
      </c>
      <c r="I34586" t="s">
        <v>17</v>
      </c>
      <c r="J34586" t="s">
        <v>17</v>
      </c>
      <c r="K34586">
        <v>87.298000000000002</v>
      </c>
      <c r="L34586">
        <v>0.84375800000000001</v>
      </c>
      <c r="M34586">
        <v>1.3508000000000001E-3</v>
      </c>
      <c r="N34586" t="s">
        <v>60375</v>
      </c>
      <c r="O34586">
        <v>5927</v>
      </c>
      <c r="P34586" t="s">
        <v>1768</v>
      </c>
    </row>
    <row r="34587" spans="1:16">
      <c r="A34587" t="s">
        <v>11</v>
      </c>
      <c r="B34587" s="11" t="s">
        <v>117257</v>
      </c>
      <c r="C34587" t="s">
        <v>117258</v>
      </c>
      <c r="D34587" t="s">
        <v>117259</v>
      </c>
      <c r="E34587" t="s">
        <v>117260</v>
      </c>
      <c r="F34587" s="7" t="e">
        <v>#N/A</v>
      </c>
      <c r="G34587" t="s">
        <v>117261</v>
      </c>
      <c r="H34587">
        <v>69</v>
      </c>
      <c r="I34587" t="s">
        <v>89093</v>
      </c>
      <c r="J34587" t="s">
        <v>17</v>
      </c>
      <c r="K34587">
        <v>166.04</v>
      </c>
      <c r="L34587">
        <v>0.64180099999999995</v>
      </c>
      <c r="M34587">
        <v>3.8436200000000002E-4</v>
      </c>
      <c r="N34587" t="s">
        <v>117262</v>
      </c>
      <c r="O34587">
        <v>1570</v>
      </c>
      <c r="P34587" t="s">
        <v>1637</v>
      </c>
    </row>
    <row r="34588" spans="1:16">
      <c r="A34588" t="s">
        <v>11</v>
      </c>
      <c r="B34588" s="11" t="s">
        <v>75694</v>
      </c>
      <c r="C34588" t="s">
        <v>75695</v>
      </c>
      <c r="D34588" t="s">
        <v>75696</v>
      </c>
      <c r="E34588" t="s">
        <v>75697</v>
      </c>
      <c r="F34588" s="7" t="e">
        <v>#N/A</v>
      </c>
      <c r="G34588" t="s">
        <v>8821</v>
      </c>
      <c r="H34588">
        <v>1566</v>
      </c>
      <c r="I34588" t="s">
        <v>17</v>
      </c>
      <c r="J34588" t="s">
        <v>17</v>
      </c>
      <c r="K34588">
        <v>244.05</v>
      </c>
      <c r="L34588">
        <v>0.99994899999999998</v>
      </c>
      <c r="M34588" s="1">
        <v>7.6314600000000004E-37</v>
      </c>
      <c r="N34588" t="s">
        <v>8822</v>
      </c>
      <c r="O34588">
        <v>3746</v>
      </c>
      <c r="P34588" t="s">
        <v>3145</v>
      </c>
    </row>
    <row r="34589" spans="1:16">
      <c r="A34589" t="s">
        <v>11</v>
      </c>
      <c r="B34589" s="11" t="s">
        <v>42011</v>
      </c>
      <c r="C34589" t="s">
        <v>42012</v>
      </c>
      <c r="D34589" t="s">
        <v>42013</v>
      </c>
      <c r="E34589" t="s">
        <v>42014</v>
      </c>
      <c r="F34589" s="7">
        <v>627</v>
      </c>
      <c r="G34589" t="s">
        <v>42015</v>
      </c>
      <c r="H34589">
        <v>4</v>
      </c>
      <c r="I34589" t="s">
        <v>17</v>
      </c>
      <c r="J34589" t="s">
        <v>17</v>
      </c>
      <c r="K34589">
        <v>90.05</v>
      </c>
      <c r="L34589">
        <v>0.97948999999999997</v>
      </c>
      <c r="M34589">
        <v>2.77044E-4</v>
      </c>
      <c r="N34589" t="s">
        <v>42016</v>
      </c>
      <c r="O34589">
        <v>6698</v>
      </c>
      <c r="P34589" t="s">
        <v>418</v>
      </c>
    </row>
    <row r="34590" spans="1:16">
      <c r="A34590" t="s">
        <v>11</v>
      </c>
      <c r="B34590" s="11" t="s">
        <v>41316</v>
      </c>
      <c r="C34590" t="s">
        <v>41317</v>
      </c>
      <c r="D34590" t="s">
        <v>41318</v>
      </c>
      <c r="E34590" t="s">
        <v>41319</v>
      </c>
      <c r="F34590" s="7">
        <v>3996.2150434087998</v>
      </c>
      <c r="G34590" t="s">
        <v>41320</v>
      </c>
      <c r="H34590">
        <v>29</v>
      </c>
      <c r="I34590" t="s">
        <v>17</v>
      </c>
      <c r="J34590" t="s">
        <v>17</v>
      </c>
      <c r="K34590">
        <v>125.58</v>
      </c>
      <c r="L34590">
        <v>0.99967099999999998</v>
      </c>
      <c r="M34590" s="1">
        <v>1.8728099999999999E-7</v>
      </c>
      <c r="N34590" t="s">
        <v>41321</v>
      </c>
      <c r="O34590">
        <v>14229</v>
      </c>
      <c r="P34590" t="s">
        <v>1552</v>
      </c>
    </row>
    <row r="34591" spans="1:16">
      <c r="A34591" t="s">
        <v>89066</v>
      </c>
      <c r="B34591" s="11" t="s">
        <v>41316</v>
      </c>
      <c r="C34591" t="s">
        <v>104910</v>
      </c>
      <c r="D34591" t="s">
        <v>41318</v>
      </c>
      <c r="E34591" t="s">
        <v>41319</v>
      </c>
      <c r="F34591" s="7">
        <v>3996.2150434087998</v>
      </c>
      <c r="G34591" t="s">
        <v>104911</v>
      </c>
      <c r="H34591" s="8">
        <v>1</v>
      </c>
      <c r="I34591" t="s">
        <v>17</v>
      </c>
      <c r="J34591" t="s">
        <v>17</v>
      </c>
      <c r="K34591">
        <v>3.59</v>
      </c>
      <c r="L34591" t="s">
        <v>89071</v>
      </c>
      <c r="M34591">
        <v>0</v>
      </c>
      <c r="N34591" t="s">
        <v>104912</v>
      </c>
      <c r="O34591">
        <v>16582</v>
      </c>
      <c r="P34591" t="s">
        <v>90737</v>
      </c>
    </row>
    <row r="34592" spans="1:16">
      <c r="A34592" t="s">
        <v>11</v>
      </c>
      <c r="B34592" s="11" t="s">
        <v>33397</v>
      </c>
      <c r="C34592" t="s">
        <v>33398</v>
      </c>
      <c r="D34592" t="s">
        <v>33399</v>
      </c>
      <c r="E34592" t="s">
        <v>33400</v>
      </c>
      <c r="F34592" s="7">
        <v>2406.9701894691302</v>
      </c>
      <c r="G34592" t="s">
        <v>33401</v>
      </c>
      <c r="H34592">
        <v>102</v>
      </c>
      <c r="I34592" t="s">
        <v>17</v>
      </c>
      <c r="J34592" t="s">
        <v>17</v>
      </c>
      <c r="K34592">
        <v>225.37</v>
      </c>
      <c r="L34592">
        <v>1</v>
      </c>
      <c r="M34592" s="1">
        <v>1.0686300000000001E-48</v>
      </c>
      <c r="N34592" t="s">
        <v>33402</v>
      </c>
      <c r="O34592">
        <v>13383</v>
      </c>
      <c r="P34592" t="s">
        <v>9076</v>
      </c>
    </row>
    <row r="34593" spans="1:16">
      <c r="A34593" t="s">
        <v>11</v>
      </c>
      <c r="B34593" s="11" t="s">
        <v>33397</v>
      </c>
      <c r="C34593" t="s">
        <v>44983</v>
      </c>
      <c r="D34593" t="s">
        <v>33399</v>
      </c>
      <c r="E34593" t="s">
        <v>33400</v>
      </c>
      <c r="F34593" s="7">
        <v>2406.9701894691302</v>
      </c>
      <c r="G34593" t="s">
        <v>44984</v>
      </c>
      <c r="H34593">
        <v>20</v>
      </c>
      <c r="I34593" t="s">
        <v>17</v>
      </c>
      <c r="J34593" t="s">
        <v>17</v>
      </c>
      <c r="K34593">
        <v>148.56</v>
      </c>
      <c r="L34593">
        <v>0.91767900000000002</v>
      </c>
      <c r="M34593" s="1">
        <v>4.3551899999999997E-12</v>
      </c>
      <c r="N34593" t="s">
        <v>44985</v>
      </c>
      <c r="O34593">
        <v>12204</v>
      </c>
      <c r="P34593" t="s">
        <v>4296</v>
      </c>
    </row>
    <row r="34594" spans="1:16">
      <c r="A34594" t="s">
        <v>11</v>
      </c>
      <c r="B34594" s="11" t="s">
        <v>33397</v>
      </c>
      <c r="C34594" t="s">
        <v>66671</v>
      </c>
      <c r="D34594" t="s">
        <v>33399</v>
      </c>
      <c r="E34594" t="s">
        <v>33400</v>
      </c>
      <c r="F34594" s="7">
        <v>2406.9701894691302</v>
      </c>
      <c r="G34594" t="s">
        <v>66672</v>
      </c>
      <c r="H34594">
        <v>11</v>
      </c>
      <c r="I34594" t="s">
        <v>17</v>
      </c>
      <c r="J34594" t="s">
        <v>17</v>
      </c>
      <c r="K34594">
        <v>142.19999999999999</v>
      </c>
      <c r="L34594">
        <v>0.98924699999999999</v>
      </c>
      <c r="M34594" s="1">
        <v>4.6382599999999999E-58</v>
      </c>
      <c r="N34594" t="s">
        <v>66673</v>
      </c>
      <c r="O34594">
        <v>19473</v>
      </c>
      <c r="P34594" t="s">
        <v>198</v>
      </c>
    </row>
    <row r="34595" spans="1:16">
      <c r="A34595" t="s">
        <v>89066</v>
      </c>
      <c r="B34595" s="11" t="s">
        <v>33397</v>
      </c>
      <c r="C34595" t="s">
        <v>109969</v>
      </c>
      <c r="D34595" t="s">
        <v>33399</v>
      </c>
      <c r="E34595" t="s">
        <v>33400</v>
      </c>
      <c r="F34595" s="7">
        <v>2406.9701894691302</v>
      </c>
      <c r="G34595" t="s">
        <v>109970</v>
      </c>
      <c r="H34595" s="8">
        <v>1</v>
      </c>
      <c r="I34595" t="s">
        <v>17</v>
      </c>
      <c r="J34595" t="s">
        <v>89093</v>
      </c>
      <c r="K34595">
        <v>2.0299999999999998</v>
      </c>
      <c r="L34595" t="s">
        <v>89071</v>
      </c>
      <c r="M34595">
        <v>6.999E-3</v>
      </c>
      <c r="N34595" t="s">
        <v>109971</v>
      </c>
      <c r="O34595">
        <v>5802</v>
      </c>
      <c r="P34595" t="s">
        <v>101391</v>
      </c>
    </row>
    <row r="34596" spans="1:16">
      <c r="A34596" t="s">
        <v>89066</v>
      </c>
      <c r="B34596" s="11" t="s">
        <v>33397</v>
      </c>
      <c r="C34596" t="s">
        <v>109972</v>
      </c>
      <c r="D34596" t="s">
        <v>33399</v>
      </c>
      <c r="E34596" t="s">
        <v>33400</v>
      </c>
      <c r="F34596" s="7">
        <v>2406.9701894691302</v>
      </c>
      <c r="G34596" t="s">
        <v>109973</v>
      </c>
      <c r="H34596" s="8">
        <v>1</v>
      </c>
      <c r="I34596" t="s">
        <v>17</v>
      </c>
      <c r="J34596" t="s">
        <v>89093</v>
      </c>
      <c r="K34596">
        <v>2.0299999999999998</v>
      </c>
      <c r="L34596" t="s">
        <v>89071</v>
      </c>
      <c r="M34596">
        <v>6.999E-3</v>
      </c>
      <c r="N34596" t="s">
        <v>109971</v>
      </c>
      <c r="O34596">
        <v>5802</v>
      </c>
      <c r="P34596" t="s">
        <v>101391</v>
      </c>
    </row>
    <row r="34597" spans="1:16">
      <c r="A34597" t="s">
        <v>11</v>
      </c>
      <c r="B34597" s="11" t="s">
        <v>33397</v>
      </c>
      <c r="C34597" t="s">
        <v>120820</v>
      </c>
      <c r="D34597" t="s">
        <v>33399</v>
      </c>
      <c r="E34597" t="s">
        <v>33400</v>
      </c>
      <c r="F34597" s="7">
        <v>2406.9701894691302</v>
      </c>
      <c r="G34597" t="s">
        <v>120821</v>
      </c>
      <c r="H34597">
        <v>2</v>
      </c>
      <c r="I34597" t="s">
        <v>89093</v>
      </c>
      <c r="J34597" t="s">
        <v>17</v>
      </c>
      <c r="K34597">
        <v>69.108000000000004</v>
      </c>
      <c r="L34597">
        <v>0.49973200000000001</v>
      </c>
      <c r="M34597">
        <v>7.1547799999999997E-4</v>
      </c>
      <c r="N34597" t="s">
        <v>120822</v>
      </c>
      <c r="O34597">
        <v>12141</v>
      </c>
      <c r="P34597" t="s">
        <v>12796</v>
      </c>
    </row>
    <row r="34598" spans="1:16">
      <c r="A34598" t="s">
        <v>11</v>
      </c>
      <c r="B34598" s="11" t="s">
        <v>45821</v>
      </c>
      <c r="C34598" t="s">
        <v>45822</v>
      </c>
      <c r="D34598" t="s">
        <v>45823</v>
      </c>
      <c r="E34598" t="s">
        <v>45824</v>
      </c>
      <c r="F34598" s="7">
        <v>2652.1855390953301</v>
      </c>
      <c r="G34598" t="s">
        <v>45825</v>
      </c>
      <c r="H34598">
        <v>73</v>
      </c>
      <c r="I34598" t="s">
        <v>17</v>
      </c>
      <c r="J34598" t="s">
        <v>17</v>
      </c>
      <c r="K34598">
        <v>243.04</v>
      </c>
      <c r="L34598">
        <v>0.999996</v>
      </c>
      <c r="M34598" s="1">
        <v>4.1394100000000002E-36</v>
      </c>
      <c r="N34598" t="s">
        <v>45826</v>
      </c>
      <c r="O34598">
        <v>777</v>
      </c>
      <c r="P34598" t="s">
        <v>10259</v>
      </c>
    </row>
    <row r="34599" spans="1:16">
      <c r="A34599" t="s">
        <v>11</v>
      </c>
      <c r="B34599" s="11" t="s">
        <v>45821</v>
      </c>
      <c r="C34599" t="s">
        <v>50015</v>
      </c>
      <c r="D34599" t="s">
        <v>45823</v>
      </c>
      <c r="E34599" t="s">
        <v>45824</v>
      </c>
      <c r="F34599" s="7">
        <v>2652.1855390953301</v>
      </c>
      <c r="G34599" t="s">
        <v>50016</v>
      </c>
      <c r="H34599">
        <v>8</v>
      </c>
      <c r="I34599" t="s">
        <v>17</v>
      </c>
      <c r="J34599" t="s">
        <v>17</v>
      </c>
      <c r="K34599">
        <v>156</v>
      </c>
      <c r="L34599">
        <v>1</v>
      </c>
      <c r="M34599" s="1">
        <v>9.6494899999999996E-18</v>
      </c>
      <c r="N34599" t="s">
        <v>50017</v>
      </c>
      <c r="O34599">
        <v>361</v>
      </c>
      <c r="P34599" t="s">
        <v>4012</v>
      </c>
    </row>
    <row r="34600" spans="1:16">
      <c r="A34600" t="s">
        <v>11</v>
      </c>
      <c r="B34600" s="11" t="s">
        <v>45821</v>
      </c>
      <c r="C34600" t="s">
        <v>55718</v>
      </c>
      <c r="D34600" t="s">
        <v>45823</v>
      </c>
      <c r="E34600" t="s">
        <v>45824</v>
      </c>
      <c r="F34600" s="7">
        <v>2652.1855390953301</v>
      </c>
      <c r="G34600" t="s">
        <v>55719</v>
      </c>
      <c r="H34600">
        <v>104</v>
      </c>
      <c r="I34600" t="s">
        <v>17</v>
      </c>
      <c r="J34600" t="s">
        <v>17</v>
      </c>
      <c r="K34600">
        <v>76.826999999999998</v>
      </c>
      <c r="L34600">
        <v>1</v>
      </c>
      <c r="M34600">
        <v>4.1302400000000003E-3</v>
      </c>
      <c r="N34600" t="s">
        <v>55720</v>
      </c>
      <c r="O34600">
        <v>564</v>
      </c>
      <c r="P34600" t="s">
        <v>1357</v>
      </c>
    </row>
    <row r="34601" spans="1:16">
      <c r="A34601" t="s">
        <v>11</v>
      </c>
      <c r="B34601" s="11" t="s">
        <v>45821</v>
      </c>
      <c r="C34601" t="s">
        <v>71578</v>
      </c>
      <c r="D34601" t="s">
        <v>45823</v>
      </c>
      <c r="E34601" t="s">
        <v>45824</v>
      </c>
      <c r="F34601" s="7">
        <v>2652.1855390953301</v>
      </c>
      <c r="G34601" t="s">
        <v>71579</v>
      </c>
      <c r="H34601">
        <v>77</v>
      </c>
      <c r="I34601" t="s">
        <v>17</v>
      </c>
      <c r="J34601" t="s">
        <v>17</v>
      </c>
      <c r="K34601">
        <v>57.96</v>
      </c>
      <c r="L34601">
        <v>1</v>
      </c>
      <c r="M34601">
        <v>4.03554E-2</v>
      </c>
      <c r="N34601" t="s">
        <v>71580</v>
      </c>
      <c r="O34601">
        <v>458</v>
      </c>
      <c r="P34601" t="s">
        <v>22269</v>
      </c>
    </row>
    <row r="34602" spans="1:16">
      <c r="A34602" t="s">
        <v>89066</v>
      </c>
      <c r="B34602" s="11" t="s">
        <v>45821</v>
      </c>
      <c r="C34602" t="s">
        <v>110062</v>
      </c>
      <c r="D34602" t="s">
        <v>45823</v>
      </c>
      <c r="E34602" t="s">
        <v>45824</v>
      </c>
      <c r="F34602" s="7">
        <v>2652.1855390953301</v>
      </c>
      <c r="G34602" t="s">
        <v>110063</v>
      </c>
      <c r="H34602" s="8">
        <v>1</v>
      </c>
      <c r="I34602" t="s">
        <v>17</v>
      </c>
      <c r="J34602" t="s">
        <v>17</v>
      </c>
      <c r="K34602">
        <v>3</v>
      </c>
      <c r="L34602" t="s">
        <v>89071</v>
      </c>
      <c r="M34602">
        <v>1.4419999999999999E-3</v>
      </c>
      <c r="N34602" t="s">
        <v>89422</v>
      </c>
      <c r="O34602">
        <v>15663</v>
      </c>
      <c r="P34602" t="s">
        <v>89618</v>
      </c>
    </row>
    <row r="34603" spans="1:16">
      <c r="A34603" t="s">
        <v>11</v>
      </c>
      <c r="B34603" s="11" t="s">
        <v>7181</v>
      </c>
      <c r="C34603" t="s">
        <v>7182</v>
      </c>
      <c r="D34603" t="s">
        <v>7183</v>
      </c>
      <c r="E34603" t="s">
        <v>7184</v>
      </c>
      <c r="F34603" s="7">
        <v>587</v>
      </c>
      <c r="G34603" t="s">
        <v>7185</v>
      </c>
      <c r="H34603">
        <v>19</v>
      </c>
      <c r="I34603" t="s">
        <v>17</v>
      </c>
      <c r="J34603" t="s">
        <v>17</v>
      </c>
      <c r="K34603">
        <v>70.256</v>
      </c>
      <c r="L34603">
        <v>1</v>
      </c>
      <c r="M34603">
        <v>4.8626600000000004E-3</v>
      </c>
      <c r="N34603" t="s">
        <v>7186</v>
      </c>
      <c r="O34603">
        <v>1672</v>
      </c>
      <c r="P34603" t="s">
        <v>531</v>
      </c>
    </row>
    <row r="34604" spans="1:16">
      <c r="A34604" t="s">
        <v>11</v>
      </c>
      <c r="B34604" s="11" t="s">
        <v>7181</v>
      </c>
      <c r="C34604" t="s">
        <v>8260</v>
      </c>
      <c r="D34604" t="s">
        <v>7183</v>
      </c>
      <c r="E34604" t="s">
        <v>7184</v>
      </c>
      <c r="F34604" s="7">
        <v>587</v>
      </c>
      <c r="G34604" t="s">
        <v>8261</v>
      </c>
      <c r="H34604">
        <v>68</v>
      </c>
      <c r="I34604" t="s">
        <v>17</v>
      </c>
      <c r="J34604" t="s">
        <v>17</v>
      </c>
      <c r="K34604">
        <v>160.72</v>
      </c>
      <c r="L34604">
        <v>0.999135</v>
      </c>
      <c r="M34604" s="1">
        <v>1.56544E-7</v>
      </c>
      <c r="N34604" t="s">
        <v>8262</v>
      </c>
      <c r="O34604">
        <v>16617</v>
      </c>
      <c r="P34604" t="s">
        <v>150</v>
      </c>
    </row>
    <row r="34605" spans="1:16">
      <c r="A34605" t="s">
        <v>11</v>
      </c>
      <c r="B34605" s="11" t="s">
        <v>7181</v>
      </c>
      <c r="C34605" t="s">
        <v>16029</v>
      </c>
      <c r="D34605" t="s">
        <v>7183</v>
      </c>
      <c r="E34605" t="s">
        <v>7184</v>
      </c>
      <c r="F34605" s="7">
        <v>587</v>
      </c>
      <c r="G34605" t="s">
        <v>16030</v>
      </c>
      <c r="H34605" s="8">
        <v>1</v>
      </c>
      <c r="I34605" t="s">
        <v>17</v>
      </c>
      <c r="J34605" t="s">
        <v>17</v>
      </c>
      <c r="K34605">
        <v>74.89</v>
      </c>
      <c r="L34605">
        <v>1</v>
      </c>
      <c r="M34605">
        <v>1.11338E-3</v>
      </c>
      <c r="N34605" t="s">
        <v>16031</v>
      </c>
      <c r="O34605">
        <v>14278</v>
      </c>
      <c r="P34605" t="s">
        <v>1357</v>
      </c>
    </row>
    <row r="34606" spans="1:16">
      <c r="A34606" t="s">
        <v>11</v>
      </c>
      <c r="B34606" s="11" t="s">
        <v>7181</v>
      </c>
      <c r="C34606" t="s">
        <v>17072</v>
      </c>
      <c r="D34606" t="s">
        <v>7183</v>
      </c>
      <c r="E34606" t="s">
        <v>7184</v>
      </c>
      <c r="F34606" s="7">
        <v>587</v>
      </c>
      <c r="G34606" t="s">
        <v>17073</v>
      </c>
      <c r="H34606">
        <v>58</v>
      </c>
      <c r="I34606" t="s">
        <v>17</v>
      </c>
      <c r="J34606" t="s">
        <v>17</v>
      </c>
      <c r="K34606">
        <v>209.21</v>
      </c>
      <c r="L34606">
        <v>1</v>
      </c>
      <c r="M34606" s="1">
        <v>3.7518099999999999E-11</v>
      </c>
      <c r="N34606" t="s">
        <v>17074</v>
      </c>
      <c r="O34606">
        <v>15510</v>
      </c>
      <c r="P34606" t="s">
        <v>4292</v>
      </c>
    </row>
    <row r="34607" spans="1:16">
      <c r="A34607" t="s">
        <v>11</v>
      </c>
      <c r="B34607" s="11" t="s">
        <v>7181</v>
      </c>
      <c r="C34607" t="s">
        <v>19383</v>
      </c>
      <c r="D34607" t="s">
        <v>7183</v>
      </c>
      <c r="E34607" t="s">
        <v>7184</v>
      </c>
      <c r="F34607" s="7">
        <v>587</v>
      </c>
      <c r="G34607" t="s">
        <v>19384</v>
      </c>
      <c r="H34607">
        <v>9</v>
      </c>
      <c r="I34607" t="s">
        <v>17</v>
      </c>
      <c r="J34607" t="s">
        <v>17</v>
      </c>
      <c r="K34607">
        <v>82.287000000000006</v>
      </c>
      <c r="L34607">
        <v>0.99999000000000005</v>
      </c>
      <c r="M34607">
        <v>2.4147000000000001E-3</v>
      </c>
      <c r="N34607" t="s">
        <v>19385</v>
      </c>
      <c r="O34607">
        <v>8534</v>
      </c>
      <c r="P34607" t="s">
        <v>33</v>
      </c>
    </row>
    <row r="34608" spans="1:16">
      <c r="A34608" t="s">
        <v>11</v>
      </c>
      <c r="B34608" s="11" t="s">
        <v>7181</v>
      </c>
      <c r="C34608" t="s">
        <v>23779</v>
      </c>
      <c r="D34608" t="s">
        <v>7183</v>
      </c>
      <c r="E34608" t="s">
        <v>7184</v>
      </c>
      <c r="F34608" s="7">
        <v>587</v>
      </c>
      <c r="G34608" t="s">
        <v>23780</v>
      </c>
      <c r="H34608">
        <v>4</v>
      </c>
      <c r="I34608" t="s">
        <v>17</v>
      </c>
      <c r="J34608" t="s">
        <v>17</v>
      </c>
      <c r="K34608">
        <v>148.69999999999999</v>
      </c>
      <c r="L34608">
        <v>0.89016099999999998</v>
      </c>
      <c r="M34608" s="1">
        <v>4.6947200000000005E-10</v>
      </c>
      <c r="N34608" t="s">
        <v>23781</v>
      </c>
      <c r="O34608">
        <v>954</v>
      </c>
      <c r="P34608" t="s">
        <v>23782</v>
      </c>
    </row>
    <row r="34609" spans="1:16">
      <c r="A34609" t="s">
        <v>11</v>
      </c>
      <c r="B34609" s="11" t="s">
        <v>7181</v>
      </c>
      <c r="C34609" t="s">
        <v>44096</v>
      </c>
      <c r="D34609" t="s">
        <v>7183</v>
      </c>
      <c r="E34609" t="s">
        <v>7184</v>
      </c>
      <c r="F34609" s="7">
        <v>587</v>
      </c>
      <c r="G34609" t="s">
        <v>44097</v>
      </c>
      <c r="H34609">
        <v>107</v>
      </c>
      <c r="I34609" t="s">
        <v>17</v>
      </c>
      <c r="J34609" t="s">
        <v>17</v>
      </c>
      <c r="K34609">
        <v>293.29000000000002</v>
      </c>
      <c r="L34609">
        <v>0.93745199999999995</v>
      </c>
      <c r="M34609" s="1">
        <v>5.4980300000000006E-82</v>
      </c>
      <c r="N34609" t="s">
        <v>44098</v>
      </c>
      <c r="O34609">
        <v>1065</v>
      </c>
      <c r="P34609" t="s">
        <v>44099</v>
      </c>
    </row>
    <row r="34610" spans="1:16">
      <c r="A34610" t="s">
        <v>11</v>
      </c>
      <c r="B34610" s="11" t="s">
        <v>7181</v>
      </c>
      <c r="C34610" t="s">
        <v>48178</v>
      </c>
      <c r="D34610" t="s">
        <v>7183</v>
      </c>
      <c r="E34610" t="s">
        <v>7184</v>
      </c>
      <c r="F34610" s="7">
        <v>587</v>
      </c>
      <c r="G34610" t="s">
        <v>48179</v>
      </c>
      <c r="H34610" s="8">
        <v>1</v>
      </c>
      <c r="I34610" t="s">
        <v>17</v>
      </c>
      <c r="J34610" t="s">
        <v>17</v>
      </c>
      <c r="K34610">
        <v>91.811999999999998</v>
      </c>
      <c r="L34610">
        <v>0.98431999999999997</v>
      </c>
      <c r="M34610">
        <v>9.3844299999999996E-4</v>
      </c>
      <c r="N34610" t="s">
        <v>48180</v>
      </c>
      <c r="O34610">
        <v>8472</v>
      </c>
      <c r="P34610" t="s">
        <v>2255</v>
      </c>
    </row>
    <row r="34611" spans="1:16">
      <c r="A34611" t="s">
        <v>11</v>
      </c>
      <c r="B34611" s="11" t="s">
        <v>7181</v>
      </c>
      <c r="C34611" t="s">
        <v>54897</v>
      </c>
      <c r="D34611" t="s">
        <v>7183</v>
      </c>
      <c r="E34611" t="s">
        <v>7184</v>
      </c>
      <c r="F34611" s="7">
        <v>587</v>
      </c>
      <c r="G34611" t="s">
        <v>54898</v>
      </c>
      <c r="H34611">
        <v>5</v>
      </c>
      <c r="I34611" t="s">
        <v>17</v>
      </c>
      <c r="J34611" t="s">
        <v>17</v>
      </c>
      <c r="K34611">
        <v>117.2</v>
      </c>
      <c r="L34611">
        <v>0.81689000000000001</v>
      </c>
      <c r="M34611" s="1">
        <v>1.8469700000000001E-6</v>
      </c>
      <c r="N34611" t="s">
        <v>54899</v>
      </c>
      <c r="O34611">
        <v>9069</v>
      </c>
      <c r="P34611" t="s">
        <v>4195</v>
      </c>
    </row>
    <row r="34612" spans="1:16">
      <c r="A34612" t="s">
        <v>11</v>
      </c>
      <c r="B34612" s="11" t="s">
        <v>7181</v>
      </c>
      <c r="C34612" t="s">
        <v>73078</v>
      </c>
      <c r="D34612" t="s">
        <v>7183</v>
      </c>
      <c r="E34612" t="s">
        <v>7184</v>
      </c>
      <c r="F34612" s="7">
        <v>587</v>
      </c>
      <c r="G34612" t="s">
        <v>73079</v>
      </c>
      <c r="H34612">
        <v>34</v>
      </c>
      <c r="I34612" t="s">
        <v>17</v>
      </c>
      <c r="J34612" t="s">
        <v>17</v>
      </c>
      <c r="K34612">
        <v>164.41</v>
      </c>
      <c r="L34612">
        <v>0.99999499999999997</v>
      </c>
      <c r="M34612" s="1">
        <v>2.4137399999999999E-17</v>
      </c>
      <c r="N34612" t="s">
        <v>73080</v>
      </c>
      <c r="O34612">
        <v>22239</v>
      </c>
      <c r="P34612" t="s">
        <v>7382</v>
      </c>
    </row>
    <row r="34613" spans="1:16">
      <c r="A34613" t="s">
        <v>11</v>
      </c>
      <c r="B34613" s="11" t="s">
        <v>7181</v>
      </c>
      <c r="C34613" t="s">
        <v>84809</v>
      </c>
      <c r="D34613" t="s">
        <v>7183</v>
      </c>
      <c r="E34613" t="s">
        <v>7184</v>
      </c>
      <c r="F34613" s="7">
        <v>587</v>
      </c>
      <c r="G34613" t="s">
        <v>84810</v>
      </c>
      <c r="H34613" s="8">
        <v>1</v>
      </c>
      <c r="I34613" t="s">
        <v>17</v>
      </c>
      <c r="J34613" t="s">
        <v>17</v>
      </c>
      <c r="K34613">
        <v>118.52</v>
      </c>
      <c r="L34613">
        <v>0.99929199999999996</v>
      </c>
      <c r="M34613" s="1">
        <v>1.23239E-8</v>
      </c>
      <c r="N34613" t="s">
        <v>84811</v>
      </c>
      <c r="O34613">
        <v>3553</v>
      </c>
      <c r="P34613" t="s">
        <v>3044</v>
      </c>
    </row>
    <row r="34614" spans="1:16">
      <c r="A34614" t="s">
        <v>11</v>
      </c>
      <c r="B34614" s="11" t="s">
        <v>7181</v>
      </c>
      <c r="C34614" t="s">
        <v>114822</v>
      </c>
      <c r="D34614" t="s">
        <v>7183</v>
      </c>
      <c r="E34614" t="s">
        <v>7184</v>
      </c>
      <c r="F34614" s="7">
        <v>587</v>
      </c>
      <c r="G34614" t="s">
        <v>114823</v>
      </c>
      <c r="H34614">
        <v>9</v>
      </c>
      <c r="I34614" t="s">
        <v>89093</v>
      </c>
      <c r="J34614" t="s">
        <v>17</v>
      </c>
      <c r="K34614">
        <v>92.039000000000001</v>
      </c>
      <c r="L34614">
        <v>0.5</v>
      </c>
      <c r="M34614" s="1">
        <v>1.6348400000000001E-5</v>
      </c>
      <c r="N34614" t="s">
        <v>114824</v>
      </c>
      <c r="O34614">
        <v>3187</v>
      </c>
      <c r="P34614" t="s">
        <v>484</v>
      </c>
    </row>
    <row r="34615" spans="1:16">
      <c r="A34615" t="s">
        <v>11</v>
      </c>
      <c r="B34615" s="11" t="s">
        <v>7181</v>
      </c>
      <c r="C34615" t="s">
        <v>120021</v>
      </c>
      <c r="D34615" t="s">
        <v>7183</v>
      </c>
      <c r="E34615" t="s">
        <v>7184</v>
      </c>
      <c r="F34615" s="7">
        <v>587</v>
      </c>
      <c r="G34615" t="s">
        <v>120022</v>
      </c>
      <c r="H34615" s="9" t="s">
        <v>124027</v>
      </c>
      <c r="I34615" t="s">
        <v>89093</v>
      </c>
      <c r="J34615" t="s">
        <v>17</v>
      </c>
      <c r="K34615">
        <v>61.814999999999998</v>
      </c>
      <c r="L34615">
        <v>0.49953799999999998</v>
      </c>
      <c r="M34615">
        <v>1.4874700000000001E-3</v>
      </c>
      <c r="N34615" t="s">
        <v>120023</v>
      </c>
      <c r="O34615">
        <v>18893</v>
      </c>
      <c r="P34615" t="s">
        <v>355</v>
      </c>
    </row>
    <row r="34616" spans="1:16">
      <c r="A34616" t="s">
        <v>11</v>
      </c>
      <c r="B34616" s="11" t="s">
        <v>7181</v>
      </c>
      <c r="C34616" t="s">
        <v>120408</v>
      </c>
      <c r="D34616" t="s">
        <v>7183</v>
      </c>
      <c r="E34616" t="s">
        <v>7184</v>
      </c>
      <c r="F34616" s="7">
        <v>587</v>
      </c>
      <c r="G34616" t="s">
        <v>120409</v>
      </c>
      <c r="H34616" s="8">
        <v>1</v>
      </c>
      <c r="I34616" t="s">
        <v>89093</v>
      </c>
      <c r="J34616" t="s">
        <v>17</v>
      </c>
      <c r="K34616">
        <v>72.088999999999999</v>
      </c>
      <c r="L34616">
        <v>0.46803400000000001</v>
      </c>
      <c r="M34616">
        <v>2.6538500000000001E-3</v>
      </c>
      <c r="N34616" t="s">
        <v>120410</v>
      </c>
      <c r="O34616">
        <v>8524</v>
      </c>
      <c r="P34616" t="s">
        <v>14894</v>
      </c>
    </row>
    <row r="34617" spans="1:16">
      <c r="A34617" t="s">
        <v>11</v>
      </c>
      <c r="B34617" s="11" t="s">
        <v>7181</v>
      </c>
      <c r="C34617" t="s">
        <v>121309</v>
      </c>
      <c r="D34617" t="s">
        <v>7183</v>
      </c>
      <c r="E34617" t="s">
        <v>7184</v>
      </c>
      <c r="F34617" s="7">
        <v>587</v>
      </c>
      <c r="G34617" t="s">
        <v>121310</v>
      </c>
      <c r="H34617" s="8">
        <v>1</v>
      </c>
      <c r="I34617" t="s">
        <v>89093</v>
      </c>
      <c r="J34617" t="s">
        <v>17</v>
      </c>
      <c r="K34617">
        <v>61.814999999999998</v>
      </c>
      <c r="L34617">
        <v>0.49953799999999998</v>
      </c>
      <c r="M34617">
        <v>1.4874700000000001E-3</v>
      </c>
      <c r="N34617" t="s">
        <v>120023</v>
      </c>
      <c r="O34617">
        <v>18893</v>
      </c>
      <c r="P34617" t="s">
        <v>355</v>
      </c>
    </row>
    <row r="34618" spans="1:16">
      <c r="A34618" t="s">
        <v>11</v>
      </c>
      <c r="B34618" s="11" t="s">
        <v>72297</v>
      </c>
      <c r="C34618" t="s">
        <v>72298</v>
      </c>
      <c r="D34618" t="s">
        <v>72299</v>
      </c>
      <c r="E34618" t="s">
        <v>72300</v>
      </c>
      <c r="F34618" s="7">
        <v>2203.2563374031301</v>
      </c>
      <c r="G34618" t="s">
        <v>72301</v>
      </c>
      <c r="H34618">
        <v>99</v>
      </c>
      <c r="I34618" t="s">
        <v>17</v>
      </c>
      <c r="J34618" t="s">
        <v>17</v>
      </c>
      <c r="K34618">
        <v>137.46</v>
      </c>
      <c r="L34618">
        <v>1</v>
      </c>
      <c r="M34618" s="1">
        <v>7.4255099999999999E-10</v>
      </c>
      <c r="N34618" t="s">
        <v>72302</v>
      </c>
      <c r="O34618">
        <v>7630</v>
      </c>
      <c r="P34618" t="s">
        <v>4131</v>
      </c>
    </row>
    <row r="34619" spans="1:16">
      <c r="A34619" t="s">
        <v>11</v>
      </c>
      <c r="B34619" s="11" t="s">
        <v>4013</v>
      </c>
      <c r="C34619" t="s">
        <v>4014</v>
      </c>
      <c r="D34619" t="s">
        <v>4015</v>
      </c>
      <c r="E34619" t="s">
        <v>4016</v>
      </c>
      <c r="F34619" s="7">
        <v>3256.1963936075499</v>
      </c>
      <c r="G34619" t="s">
        <v>4017</v>
      </c>
      <c r="H34619">
        <v>6</v>
      </c>
      <c r="I34619" t="s">
        <v>17</v>
      </c>
      <c r="J34619" t="s">
        <v>17</v>
      </c>
      <c r="K34619">
        <v>105.84</v>
      </c>
      <c r="L34619">
        <v>0.80316399999999999</v>
      </c>
      <c r="M34619" s="1">
        <v>4.6476599999999999E-7</v>
      </c>
      <c r="N34619" t="s">
        <v>4018</v>
      </c>
      <c r="O34619">
        <v>12713</v>
      </c>
      <c r="P34619" t="s">
        <v>920</v>
      </c>
    </row>
    <row r="34620" spans="1:16">
      <c r="A34620" t="s">
        <v>11</v>
      </c>
      <c r="B34620" s="11" t="s">
        <v>4013</v>
      </c>
      <c r="C34620" t="s">
        <v>11104</v>
      </c>
      <c r="D34620" t="s">
        <v>4015</v>
      </c>
      <c r="E34620" t="s">
        <v>4016</v>
      </c>
      <c r="F34620" s="7">
        <v>3256.1963936075499</v>
      </c>
      <c r="G34620" t="s">
        <v>11105</v>
      </c>
      <c r="H34620" s="8">
        <v>1</v>
      </c>
      <c r="I34620" t="s">
        <v>17</v>
      </c>
      <c r="J34620" t="s">
        <v>17</v>
      </c>
      <c r="K34620">
        <v>58.079000000000001</v>
      </c>
      <c r="L34620">
        <v>0.93371899999999997</v>
      </c>
      <c r="M34620">
        <v>1.0142E-2</v>
      </c>
      <c r="N34620" t="s">
        <v>11106</v>
      </c>
      <c r="O34620">
        <v>7975</v>
      </c>
      <c r="P34620" t="s">
        <v>2968</v>
      </c>
    </row>
    <row r="34621" spans="1:16">
      <c r="A34621" t="s">
        <v>11</v>
      </c>
      <c r="B34621" s="11" t="s">
        <v>4013</v>
      </c>
      <c r="C34621" t="s">
        <v>13537</v>
      </c>
      <c r="D34621" t="s">
        <v>4015</v>
      </c>
      <c r="E34621" t="s">
        <v>4016</v>
      </c>
      <c r="F34621" s="7">
        <v>3256.1963936075499</v>
      </c>
      <c r="G34621" t="s">
        <v>13538</v>
      </c>
      <c r="H34621">
        <v>4</v>
      </c>
      <c r="I34621" t="s">
        <v>17</v>
      </c>
      <c r="J34621" t="s">
        <v>17</v>
      </c>
      <c r="K34621">
        <v>129.19999999999999</v>
      </c>
      <c r="L34621">
        <v>0.70353600000000005</v>
      </c>
      <c r="M34621" s="1">
        <v>9.4442800000000004E-18</v>
      </c>
      <c r="N34621" t="s">
        <v>13539</v>
      </c>
      <c r="O34621">
        <v>8412</v>
      </c>
      <c r="P34621" t="s">
        <v>5337</v>
      </c>
    </row>
    <row r="34622" spans="1:16">
      <c r="A34622" t="s">
        <v>11</v>
      </c>
      <c r="B34622" s="11" t="s">
        <v>4013</v>
      </c>
      <c r="C34622" t="s">
        <v>14204</v>
      </c>
      <c r="D34622" t="s">
        <v>4015</v>
      </c>
      <c r="E34622" t="s">
        <v>4016</v>
      </c>
      <c r="F34622" s="7">
        <v>3256.1963936075499</v>
      </c>
      <c r="G34622" t="s">
        <v>14205</v>
      </c>
      <c r="H34622">
        <v>8</v>
      </c>
      <c r="I34622" t="s">
        <v>17</v>
      </c>
      <c r="J34622" t="s">
        <v>17</v>
      </c>
      <c r="K34622">
        <v>67.31</v>
      </c>
      <c r="L34622">
        <v>0.80632199999999998</v>
      </c>
      <c r="M34622" s="1">
        <v>1.0272099999999999E-6</v>
      </c>
      <c r="N34622" t="s">
        <v>14206</v>
      </c>
      <c r="O34622">
        <v>9807</v>
      </c>
      <c r="P34622" t="s">
        <v>14207</v>
      </c>
    </row>
    <row r="34623" spans="1:16">
      <c r="A34623" t="s">
        <v>11</v>
      </c>
      <c r="B34623" s="11" t="s">
        <v>4013</v>
      </c>
      <c r="C34623" t="s">
        <v>14321</v>
      </c>
      <c r="D34623" t="s">
        <v>4015</v>
      </c>
      <c r="E34623" t="s">
        <v>4016</v>
      </c>
      <c r="F34623" s="7">
        <v>3256.1963936075499</v>
      </c>
      <c r="G34623" t="s">
        <v>14322</v>
      </c>
      <c r="H34623">
        <v>165</v>
      </c>
      <c r="I34623" t="s">
        <v>17</v>
      </c>
      <c r="J34623" t="s">
        <v>17</v>
      </c>
      <c r="K34623">
        <v>184.2</v>
      </c>
      <c r="L34623">
        <v>0.99947200000000003</v>
      </c>
      <c r="M34623" s="1">
        <v>7.0239899999999995E-29</v>
      </c>
      <c r="N34623" t="s">
        <v>14323</v>
      </c>
      <c r="O34623">
        <v>8112</v>
      </c>
      <c r="P34623" t="s">
        <v>2065</v>
      </c>
    </row>
    <row r="34624" spans="1:16">
      <c r="A34624" t="s">
        <v>11</v>
      </c>
      <c r="B34624" s="11" t="s">
        <v>4013</v>
      </c>
      <c r="C34624" t="s">
        <v>20791</v>
      </c>
      <c r="D34624" t="s">
        <v>4015</v>
      </c>
      <c r="E34624" t="s">
        <v>4016</v>
      </c>
      <c r="F34624" s="7">
        <v>3256.1963936075499</v>
      </c>
      <c r="G34624" t="s">
        <v>20792</v>
      </c>
      <c r="H34624">
        <v>6</v>
      </c>
      <c r="I34624" t="s">
        <v>17</v>
      </c>
      <c r="J34624" t="s">
        <v>17</v>
      </c>
      <c r="K34624">
        <v>105.77</v>
      </c>
      <c r="L34624">
        <v>0.99980899999999995</v>
      </c>
      <c r="M34624" s="1">
        <v>5.59682E-8</v>
      </c>
      <c r="N34624" t="s">
        <v>20793</v>
      </c>
      <c r="O34624">
        <v>6675</v>
      </c>
      <c r="P34624" t="s">
        <v>3145</v>
      </c>
    </row>
    <row r="34625" spans="1:16">
      <c r="A34625" t="s">
        <v>11</v>
      </c>
      <c r="B34625" s="11" t="s">
        <v>4013</v>
      </c>
      <c r="C34625" t="s">
        <v>22580</v>
      </c>
      <c r="D34625" t="s">
        <v>4015</v>
      </c>
      <c r="E34625" t="s">
        <v>4016</v>
      </c>
      <c r="F34625" s="7">
        <v>3256.1963936075499</v>
      </c>
      <c r="G34625" t="s">
        <v>22581</v>
      </c>
      <c r="H34625">
        <v>21</v>
      </c>
      <c r="I34625" t="s">
        <v>17</v>
      </c>
      <c r="J34625" t="s">
        <v>17</v>
      </c>
      <c r="K34625">
        <v>170.61</v>
      </c>
      <c r="L34625">
        <v>0.823291</v>
      </c>
      <c r="M34625" s="1">
        <v>1.27079E-21</v>
      </c>
      <c r="N34625" t="s">
        <v>22582</v>
      </c>
      <c r="O34625">
        <v>11371</v>
      </c>
      <c r="P34625" t="s">
        <v>1280</v>
      </c>
    </row>
    <row r="34626" spans="1:16">
      <c r="A34626" t="s">
        <v>11</v>
      </c>
      <c r="B34626" s="11" t="s">
        <v>4013</v>
      </c>
      <c r="C34626" t="s">
        <v>28389</v>
      </c>
      <c r="D34626" t="s">
        <v>4015</v>
      </c>
      <c r="E34626" t="s">
        <v>4016</v>
      </c>
      <c r="F34626" s="7">
        <v>3256.1963936075499</v>
      </c>
      <c r="G34626" t="s">
        <v>28390</v>
      </c>
      <c r="H34626">
        <v>7</v>
      </c>
      <c r="I34626" t="s">
        <v>17</v>
      </c>
      <c r="J34626" t="s">
        <v>17</v>
      </c>
      <c r="K34626">
        <v>74.463999999999999</v>
      </c>
      <c r="L34626">
        <v>0.97245899999999996</v>
      </c>
      <c r="M34626">
        <v>6.2707700000000002E-3</v>
      </c>
      <c r="N34626" t="s">
        <v>28391</v>
      </c>
      <c r="O34626">
        <v>267</v>
      </c>
      <c r="P34626" t="s">
        <v>2728</v>
      </c>
    </row>
    <row r="34627" spans="1:16">
      <c r="A34627" t="s">
        <v>11</v>
      </c>
      <c r="B34627" s="11" t="s">
        <v>4013</v>
      </c>
      <c r="C34627" t="s">
        <v>31500</v>
      </c>
      <c r="D34627" t="s">
        <v>4015</v>
      </c>
      <c r="E34627" t="s">
        <v>4016</v>
      </c>
      <c r="F34627" s="7">
        <v>3256.1963936075499</v>
      </c>
      <c r="G34627" t="s">
        <v>31501</v>
      </c>
      <c r="H34627">
        <v>9</v>
      </c>
      <c r="I34627" t="s">
        <v>17</v>
      </c>
      <c r="J34627" t="s">
        <v>17</v>
      </c>
      <c r="K34627">
        <v>92.319000000000003</v>
      </c>
      <c r="L34627">
        <v>0.99991200000000002</v>
      </c>
      <c r="M34627" s="1">
        <v>1.6601399999999999E-7</v>
      </c>
      <c r="N34627" t="s">
        <v>31502</v>
      </c>
      <c r="O34627">
        <v>8430</v>
      </c>
      <c r="P34627" t="s">
        <v>524</v>
      </c>
    </row>
    <row r="34628" spans="1:16">
      <c r="A34628" t="s">
        <v>11</v>
      </c>
      <c r="B34628" s="11" t="s">
        <v>4013</v>
      </c>
      <c r="C34628" t="s">
        <v>32477</v>
      </c>
      <c r="D34628" t="s">
        <v>4015</v>
      </c>
      <c r="E34628" t="s">
        <v>4016</v>
      </c>
      <c r="F34628" s="7">
        <v>3256.1963936075499</v>
      </c>
      <c r="G34628" t="s">
        <v>32478</v>
      </c>
      <c r="H34628" s="8">
        <v>1</v>
      </c>
      <c r="I34628" t="s">
        <v>17</v>
      </c>
      <c r="J34628" t="s">
        <v>17</v>
      </c>
      <c r="K34628">
        <v>46.158000000000001</v>
      </c>
      <c r="L34628">
        <v>0.974962</v>
      </c>
      <c r="M34628">
        <v>1.0560099999999999E-2</v>
      </c>
      <c r="N34628" t="s">
        <v>32479</v>
      </c>
      <c r="O34628">
        <v>9359</v>
      </c>
      <c r="P34628" t="s">
        <v>4852</v>
      </c>
    </row>
    <row r="34629" spans="1:16">
      <c r="A34629" t="s">
        <v>11</v>
      </c>
      <c r="B34629" s="11" t="s">
        <v>4013</v>
      </c>
      <c r="C34629" t="s">
        <v>36617</v>
      </c>
      <c r="D34629" t="s">
        <v>4015</v>
      </c>
      <c r="E34629" t="s">
        <v>4016</v>
      </c>
      <c r="F34629" s="7">
        <v>3256.1963936075499</v>
      </c>
      <c r="G34629" t="s">
        <v>36618</v>
      </c>
      <c r="H34629" s="8">
        <v>1</v>
      </c>
      <c r="I34629" t="s">
        <v>17</v>
      </c>
      <c r="J34629" t="s">
        <v>17</v>
      </c>
      <c r="K34629">
        <v>82.341999999999999</v>
      </c>
      <c r="L34629">
        <v>0.83571799999999996</v>
      </c>
      <c r="M34629" s="1">
        <v>2.2829099999999999E-7</v>
      </c>
      <c r="N34629" t="s">
        <v>36619</v>
      </c>
      <c r="O34629">
        <v>14952</v>
      </c>
      <c r="P34629" t="s">
        <v>1280</v>
      </c>
    </row>
    <row r="34630" spans="1:16">
      <c r="A34630" t="s">
        <v>11</v>
      </c>
      <c r="B34630" s="11" t="s">
        <v>4013</v>
      </c>
      <c r="C34630" t="s">
        <v>39593</v>
      </c>
      <c r="D34630" t="s">
        <v>4015</v>
      </c>
      <c r="E34630" t="s">
        <v>4016</v>
      </c>
      <c r="F34630" s="7">
        <v>3256.1963936075499</v>
      </c>
      <c r="G34630" t="s">
        <v>39594</v>
      </c>
      <c r="H34630">
        <v>16</v>
      </c>
      <c r="I34630" t="s">
        <v>17</v>
      </c>
      <c r="J34630" t="s">
        <v>17</v>
      </c>
      <c r="K34630">
        <v>122.95</v>
      </c>
      <c r="L34630">
        <v>0.71722399999999997</v>
      </c>
      <c r="M34630" s="1">
        <v>1.85044E-86</v>
      </c>
      <c r="N34630" t="s">
        <v>39595</v>
      </c>
      <c r="O34630">
        <v>9555</v>
      </c>
      <c r="P34630" t="s">
        <v>683</v>
      </c>
    </row>
    <row r="34631" spans="1:16">
      <c r="A34631" t="s">
        <v>11</v>
      </c>
      <c r="B34631" s="11" t="s">
        <v>4013</v>
      </c>
      <c r="C34631" t="s">
        <v>39986</v>
      </c>
      <c r="D34631" t="s">
        <v>4015</v>
      </c>
      <c r="E34631" t="s">
        <v>4016</v>
      </c>
      <c r="F34631" s="7">
        <v>3256.1963936075499</v>
      </c>
      <c r="G34631" t="s">
        <v>39987</v>
      </c>
      <c r="H34631">
        <v>178</v>
      </c>
      <c r="I34631" t="s">
        <v>17</v>
      </c>
      <c r="J34631" t="s">
        <v>17</v>
      </c>
      <c r="K34631">
        <v>149.27000000000001</v>
      </c>
      <c r="L34631">
        <v>1</v>
      </c>
      <c r="M34631" s="1">
        <v>3.3046799999999997E-5</v>
      </c>
      <c r="N34631" t="s">
        <v>39988</v>
      </c>
      <c r="O34631">
        <v>6306</v>
      </c>
      <c r="P34631" t="s">
        <v>617</v>
      </c>
    </row>
    <row r="34632" spans="1:16">
      <c r="A34632" t="s">
        <v>11</v>
      </c>
      <c r="B34632" s="11" t="s">
        <v>4013</v>
      </c>
      <c r="C34632" t="s">
        <v>42129</v>
      </c>
      <c r="D34632" t="s">
        <v>4015</v>
      </c>
      <c r="E34632" t="s">
        <v>4016</v>
      </c>
      <c r="F34632" s="7">
        <v>3256.1963936075499</v>
      </c>
      <c r="G34632" t="s">
        <v>42130</v>
      </c>
      <c r="H34632">
        <v>2</v>
      </c>
      <c r="I34632" t="s">
        <v>17</v>
      </c>
      <c r="J34632" t="s">
        <v>17</v>
      </c>
      <c r="K34632">
        <v>65.942999999999998</v>
      </c>
      <c r="L34632">
        <v>0.88946800000000004</v>
      </c>
      <c r="M34632">
        <v>1.8475900000000001E-3</v>
      </c>
      <c r="N34632" t="s">
        <v>42131</v>
      </c>
      <c r="O34632">
        <v>7383</v>
      </c>
      <c r="P34632" t="s">
        <v>2968</v>
      </c>
    </row>
    <row r="34633" spans="1:16">
      <c r="A34633" t="s">
        <v>11</v>
      </c>
      <c r="B34633" s="11" t="s">
        <v>4013</v>
      </c>
      <c r="C34633" t="s">
        <v>49228</v>
      </c>
      <c r="D34633" t="s">
        <v>4015</v>
      </c>
      <c r="E34633" t="s">
        <v>4016</v>
      </c>
      <c r="F34633" s="7">
        <v>3256.1963936075499</v>
      </c>
      <c r="G34633" t="s">
        <v>49229</v>
      </c>
      <c r="H34633">
        <v>682</v>
      </c>
      <c r="I34633" t="s">
        <v>17</v>
      </c>
      <c r="J34633" t="s">
        <v>17</v>
      </c>
      <c r="K34633">
        <v>304.23</v>
      </c>
      <c r="L34633">
        <v>1</v>
      </c>
      <c r="M34633" s="1">
        <v>4.6681700000000004E-127</v>
      </c>
      <c r="N34633" t="s">
        <v>49230</v>
      </c>
      <c r="O34633">
        <v>3177</v>
      </c>
      <c r="P34633" t="s">
        <v>650</v>
      </c>
    </row>
    <row r="34634" spans="1:16">
      <c r="A34634" t="s">
        <v>11</v>
      </c>
      <c r="B34634" s="11" t="s">
        <v>4013</v>
      </c>
      <c r="C34634" t="s">
        <v>50877</v>
      </c>
      <c r="D34634" t="s">
        <v>4015</v>
      </c>
      <c r="E34634" t="s">
        <v>4016</v>
      </c>
      <c r="F34634" s="7">
        <v>3256.1963936075499</v>
      </c>
      <c r="G34634" t="s">
        <v>50878</v>
      </c>
      <c r="H34634">
        <v>17</v>
      </c>
      <c r="I34634" t="s">
        <v>17</v>
      </c>
      <c r="J34634" t="s">
        <v>17</v>
      </c>
      <c r="K34634">
        <v>138.01</v>
      </c>
      <c r="L34634">
        <v>0.99985299999999999</v>
      </c>
      <c r="M34634" s="1">
        <v>6.4213299999999996E-10</v>
      </c>
      <c r="N34634" t="s">
        <v>50879</v>
      </c>
      <c r="O34634">
        <v>4327</v>
      </c>
      <c r="P34634" t="s">
        <v>3704</v>
      </c>
    </row>
    <row r="34635" spans="1:16">
      <c r="A34635" t="s">
        <v>11</v>
      </c>
      <c r="B34635" s="11" t="s">
        <v>4013</v>
      </c>
      <c r="C34635" t="s">
        <v>56064</v>
      </c>
      <c r="D34635" t="s">
        <v>4015</v>
      </c>
      <c r="E34635" t="s">
        <v>4016</v>
      </c>
      <c r="F34635" s="7">
        <v>3256.1963936075499</v>
      </c>
      <c r="G34635" t="s">
        <v>56065</v>
      </c>
      <c r="H34635">
        <v>14</v>
      </c>
      <c r="I34635" t="s">
        <v>17</v>
      </c>
      <c r="J34635" t="s">
        <v>17</v>
      </c>
      <c r="K34635">
        <v>123.72</v>
      </c>
      <c r="L34635">
        <v>1</v>
      </c>
      <c r="M34635" s="1">
        <v>1.1707000000000001E-6</v>
      </c>
      <c r="N34635" t="s">
        <v>56066</v>
      </c>
      <c r="O34635">
        <v>3039</v>
      </c>
      <c r="P34635" t="s">
        <v>4883</v>
      </c>
    </row>
    <row r="34636" spans="1:16">
      <c r="A34636" t="s">
        <v>11</v>
      </c>
      <c r="B34636" s="11" t="s">
        <v>4013</v>
      </c>
      <c r="C34636" t="s">
        <v>56851</v>
      </c>
      <c r="D34636" t="s">
        <v>4015</v>
      </c>
      <c r="E34636" t="s">
        <v>4016</v>
      </c>
      <c r="F34636" s="7">
        <v>3256.1963936075499</v>
      </c>
      <c r="G34636" t="s">
        <v>56852</v>
      </c>
      <c r="H34636" s="8">
        <v>1</v>
      </c>
      <c r="I34636" t="s">
        <v>17</v>
      </c>
      <c r="J34636" t="s">
        <v>17</v>
      </c>
      <c r="K34636">
        <v>41.427</v>
      </c>
      <c r="L34636">
        <v>0.74462799999999996</v>
      </c>
      <c r="M34636">
        <v>3.0541100000000002E-2</v>
      </c>
      <c r="N34636" t="s">
        <v>56853</v>
      </c>
      <c r="O34636">
        <v>2559</v>
      </c>
      <c r="P34636" t="s">
        <v>5103</v>
      </c>
    </row>
    <row r="34637" spans="1:16">
      <c r="A34637" t="s">
        <v>11</v>
      </c>
      <c r="B34637" s="11" t="s">
        <v>4013</v>
      </c>
      <c r="C34637" t="s">
        <v>63851</v>
      </c>
      <c r="D34637" t="s">
        <v>4015</v>
      </c>
      <c r="E34637" t="s">
        <v>4016</v>
      </c>
      <c r="F34637" s="7">
        <v>3256.1963936075499</v>
      </c>
      <c r="G34637" t="s">
        <v>63852</v>
      </c>
      <c r="H34637" s="8">
        <v>1</v>
      </c>
      <c r="I34637" t="s">
        <v>17</v>
      </c>
      <c r="J34637" t="s">
        <v>17</v>
      </c>
      <c r="K34637">
        <v>85.807000000000002</v>
      </c>
      <c r="L34637">
        <v>1</v>
      </c>
      <c r="M34637">
        <v>5.9812700000000003E-3</v>
      </c>
      <c r="N34637" t="s">
        <v>63853</v>
      </c>
      <c r="O34637">
        <v>15256</v>
      </c>
      <c r="P34637" t="s">
        <v>590</v>
      </c>
    </row>
    <row r="34638" spans="1:16">
      <c r="A34638" t="s">
        <v>11</v>
      </c>
      <c r="B34638" s="11" t="s">
        <v>4013</v>
      </c>
      <c r="C34638" t="s">
        <v>67586</v>
      </c>
      <c r="D34638" t="s">
        <v>4015</v>
      </c>
      <c r="E34638" t="s">
        <v>4016</v>
      </c>
      <c r="F34638" s="7">
        <v>3256.1963936075499</v>
      </c>
      <c r="G34638" t="s">
        <v>67587</v>
      </c>
      <c r="H34638">
        <v>48</v>
      </c>
      <c r="I34638" t="s">
        <v>17</v>
      </c>
      <c r="J34638" t="s">
        <v>17</v>
      </c>
      <c r="K34638">
        <v>125.58</v>
      </c>
      <c r="L34638">
        <v>0.77273599999999998</v>
      </c>
      <c r="M34638" s="1">
        <v>2.30919E-9</v>
      </c>
      <c r="N34638" t="s">
        <v>67588</v>
      </c>
      <c r="O34638">
        <v>15982</v>
      </c>
      <c r="P34638" t="s">
        <v>1720</v>
      </c>
    </row>
    <row r="34639" spans="1:16">
      <c r="A34639" t="s">
        <v>11</v>
      </c>
      <c r="B34639" s="11" t="s">
        <v>4013</v>
      </c>
      <c r="C34639" t="s">
        <v>70399</v>
      </c>
      <c r="D34639" t="s">
        <v>4015</v>
      </c>
      <c r="E34639" t="s">
        <v>4016</v>
      </c>
      <c r="F34639" s="7">
        <v>3256.1963936075499</v>
      </c>
      <c r="G34639" t="s">
        <v>70400</v>
      </c>
      <c r="H34639">
        <v>20</v>
      </c>
      <c r="I34639" t="s">
        <v>17</v>
      </c>
      <c r="J34639" t="s">
        <v>17</v>
      </c>
      <c r="K34639">
        <v>103.67</v>
      </c>
      <c r="L34639">
        <v>0.72663</v>
      </c>
      <c r="M34639" s="1">
        <v>1.7562E-11</v>
      </c>
      <c r="N34639" t="s">
        <v>70401</v>
      </c>
      <c r="O34639">
        <v>16017</v>
      </c>
      <c r="P34639" t="s">
        <v>8646</v>
      </c>
    </row>
    <row r="34640" spans="1:16">
      <c r="A34640" t="s">
        <v>11</v>
      </c>
      <c r="B34640" s="11" t="s">
        <v>4013</v>
      </c>
      <c r="C34640" t="s">
        <v>71337</v>
      </c>
      <c r="D34640" t="s">
        <v>4015</v>
      </c>
      <c r="E34640" t="s">
        <v>4016</v>
      </c>
      <c r="F34640" s="7">
        <v>3256.1963936075499</v>
      </c>
      <c r="G34640" t="s">
        <v>71338</v>
      </c>
      <c r="H34640">
        <v>22</v>
      </c>
      <c r="I34640" t="s">
        <v>17</v>
      </c>
      <c r="J34640" t="s">
        <v>17</v>
      </c>
      <c r="K34640">
        <v>121.94</v>
      </c>
      <c r="L34640">
        <v>0.94024200000000002</v>
      </c>
      <c r="M34640" s="1">
        <v>7.4106199999999994E-12</v>
      </c>
      <c r="N34640" t="s">
        <v>71339</v>
      </c>
      <c r="O34640">
        <v>17537</v>
      </c>
      <c r="P34640" t="s">
        <v>3949</v>
      </c>
    </row>
    <row r="34641" spans="1:16">
      <c r="A34641" t="s">
        <v>11</v>
      </c>
      <c r="B34641" s="11" t="s">
        <v>4013</v>
      </c>
      <c r="C34641" t="s">
        <v>74046</v>
      </c>
      <c r="D34641" t="s">
        <v>4015</v>
      </c>
      <c r="E34641" t="s">
        <v>4016</v>
      </c>
      <c r="F34641" s="7">
        <v>3256.1963936075499</v>
      </c>
      <c r="G34641" t="s">
        <v>74047</v>
      </c>
      <c r="H34641">
        <v>8</v>
      </c>
      <c r="I34641" t="s">
        <v>17</v>
      </c>
      <c r="J34641" t="s">
        <v>17</v>
      </c>
      <c r="K34641">
        <v>40.936999999999998</v>
      </c>
      <c r="L34641">
        <v>0.71916199999999997</v>
      </c>
      <c r="M34641">
        <v>3.9836300000000002E-3</v>
      </c>
      <c r="N34641" t="s">
        <v>74048</v>
      </c>
      <c r="O34641">
        <v>15519</v>
      </c>
      <c r="P34641" t="s">
        <v>6631</v>
      </c>
    </row>
    <row r="34642" spans="1:16">
      <c r="A34642" t="s">
        <v>89066</v>
      </c>
      <c r="B34642" s="11" t="s">
        <v>4013</v>
      </c>
      <c r="C34642" t="s">
        <v>99639</v>
      </c>
      <c r="D34642" t="s">
        <v>4015</v>
      </c>
      <c r="E34642" t="s">
        <v>4016</v>
      </c>
      <c r="F34642" s="7">
        <v>3256.1963936075499</v>
      </c>
      <c r="G34642" t="s">
        <v>99640</v>
      </c>
      <c r="H34642">
        <v>2</v>
      </c>
      <c r="I34642" t="s">
        <v>17</v>
      </c>
      <c r="J34642" t="s">
        <v>17</v>
      </c>
      <c r="K34642">
        <v>1.61</v>
      </c>
      <c r="L34642" t="s">
        <v>89071</v>
      </c>
      <c r="M34642">
        <v>3.1389999999999999E-3</v>
      </c>
      <c r="N34642" t="s">
        <v>99641</v>
      </c>
      <c r="O34642">
        <v>13975</v>
      </c>
      <c r="P34642" t="s">
        <v>96369</v>
      </c>
    </row>
    <row r="34643" spans="1:16">
      <c r="A34643" t="s">
        <v>89066</v>
      </c>
      <c r="B34643" s="11" t="s">
        <v>4013</v>
      </c>
      <c r="C34643" t="s">
        <v>103420</v>
      </c>
      <c r="D34643" t="s">
        <v>4015</v>
      </c>
      <c r="E34643" t="s">
        <v>4016</v>
      </c>
      <c r="F34643" s="7">
        <v>3256.1963936075499</v>
      </c>
      <c r="G34643" t="s">
        <v>103421</v>
      </c>
      <c r="H34643" s="8">
        <v>1</v>
      </c>
      <c r="I34643" t="s">
        <v>17</v>
      </c>
      <c r="J34643" t="s">
        <v>89093</v>
      </c>
      <c r="K34643">
        <v>3.01</v>
      </c>
      <c r="L34643" t="s">
        <v>89071</v>
      </c>
      <c r="M34643">
        <v>8.1040000000000001E-3</v>
      </c>
      <c r="N34643" t="s">
        <v>103422</v>
      </c>
      <c r="O34643">
        <v>5622</v>
      </c>
      <c r="P34643" t="s">
        <v>94509</v>
      </c>
    </row>
    <row r="34644" spans="1:16">
      <c r="A34644" t="s">
        <v>89066</v>
      </c>
      <c r="B34644" s="11" t="s">
        <v>4013</v>
      </c>
      <c r="C34644" t="s">
        <v>103423</v>
      </c>
      <c r="D34644" t="s">
        <v>4015</v>
      </c>
      <c r="E34644" t="s">
        <v>4016</v>
      </c>
      <c r="F34644" s="7">
        <v>3256.1963936075499</v>
      </c>
      <c r="G34644" t="s">
        <v>103424</v>
      </c>
      <c r="H34644" s="8">
        <v>1</v>
      </c>
      <c r="I34644" t="s">
        <v>17</v>
      </c>
      <c r="J34644" t="s">
        <v>89093</v>
      </c>
      <c r="K34644">
        <v>3.01</v>
      </c>
      <c r="L34644" t="s">
        <v>89071</v>
      </c>
      <c r="M34644">
        <v>8.1040000000000001E-3</v>
      </c>
      <c r="N34644" t="s">
        <v>103422</v>
      </c>
      <c r="O34644">
        <v>5622</v>
      </c>
      <c r="P34644" t="s">
        <v>94509</v>
      </c>
    </row>
    <row r="34645" spans="1:16">
      <c r="A34645" t="s">
        <v>89066</v>
      </c>
      <c r="B34645" s="11" t="s">
        <v>4013</v>
      </c>
      <c r="C34645" t="s">
        <v>107952</v>
      </c>
      <c r="D34645" t="s">
        <v>4015</v>
      </c>
      <c r="E34645" t="s">
        <v>4016</v>
      </c>
      <c r="F34645" s="7">
        <v>3256.1963936075499</v>
      </c>
      <c r="G34645" t="s">
        <v>107953</v>
      </c>
      <c r="H34645" s="8">
        <v>1</v>
      </c>
      <c r="I34645" t="s">
        <v>17</v>
      </c>
      <c r="J34645" t="s">
        <v>17</v>
      </c>
      <c r="K34645">
        <v>3.07</v>
      </c>
      <c r="L34645" t="s">
        <v>89071</v>
      </c>
      <c r="M34645">
        <v>5.9800000000000001E-3</v>
      </c>
      <c r="N34645" t="s">
        <v>107954</v>
      </c>
      <c r="O34645">
        <v>9710</v>
      </c>
      <c r="P34645" t="s">
        <v>92144</v>
      </c>
    </row>
    <row r="34646" spans="1:16">
      <c r="A34646" t="s">
        <v>89066</v>
      </c>
      <c r="B34646" s="11" t="s">
        <v>4013</v>
      </c>
      <c r="C34646" t="s">
        <v>111453</v>
      </c>
      <c r="D34646" t="s">
        <v>4015</v>
      </c>
      <c r="E34646" t="s">
        <v>4016</v>
      </c>
      <c r="F34646" s="7">
        <v>3256.1963936075499</v>
      </c>
      <c r="G34646" t="s">
        <v>111454</v>
      </c>
      <c r="H34646" s="8">
        <v>1</v>
      </c>
      <c r="I34646" t="s">
        <v>17</v>
      </c>
      <c r="J34646" t="s">
        <v>17</v>
      </c>
      <c r="K34646">
        <v>2.78</v>
      </c>
      <c r="L34646" t="s">
        <v>89071</v>
      </c>
      <c r="M34646">
        <v>4.5989999999999998E-3</v>
      </c>
      <c r="N34646" t="s">
        <v>111455</v>
      </c>
      <c r="O34646">
        <v>3885</v>
      </c>
      <c r="P34646" t="s">
        <v>89921</v>
      </c>
    </row>
    <row r="34647" spans="1:16">
      <c r="A34647" t="s">
        <v>11</v>
      </c>
      <c r="B34647" s="11" t="s">
        <v>4013</v>
      </c>
      <c r="C34647" t="s">
        <v>114335</v>
      </c>
      <c r="D34647" t="s">
        <v>4015</v>
      </c>
      <c r="E34647" t="s">
        <v>4016</v>
      </c>
      <c r="F34647" s="7">
        <v>3256.1963936075499</v>
      </c>
      <c r="G34647" t="s">
        <v>114336</v>
      </c>
      <c r="H34647">
        <v>7</v>
      </c>
      <c r="I34647" t="s">
        <v>89093</v>
      </c>
      <c r="J34647" t="s">
        <v>17</v>
      </c>
      <c r="K34647">
        <v>74.677999999999997</v>
      </c>
      <c r="L34647">
        <v>0.48616999999999999</v>
      </c>
      <c r="M34647">
        <v>5.2418699999999996E-4</v>
      </c>
      <c r="N34647" t="s">
        <v>114337</v>
      </c>
      <c r="O34647">
        <v>2969</v>
      </c>
      <c r="P34647" t="s">
        <v>683</v>
      </c>
    </row>
    <row r="34648" spans="1:16">
      <c r="A34648" t="s">
        <v>11</v>
      </c>
      <c r="B34648" s="11" t="s">
        <v>4013</v>
      </c>
      <c r="C34648" t="s">
        <v>118728</v>
      </c>
      <c r="D34648" t="s">
        <v>4015</v>
      </c>
      <c r="E34648" t="s">
        <v>4016</v>
      </c>
      <c r="F34648" s="7">
        <v>3256.1963936075499</v>
      </c>
      <c r="G34648" t="s">
        <v>118729</v>
      </c>
      <c r="H34648">
        <v>8</v>
      </c>
      <c r="I34648" t="s">
        <v>89093</v>
      </c>
      <c r="J34648" t="s">
        <v>17</v>
      </c>
      <c r="K34648">
        <v>76.150999999999996</v>
      </c>
      <c r="L34648">
        <v>0.539408</v>
      </c>
      <c r="M34648" s="1">
        <v>1.7054700000000001E-5</v>
      </c>
      <c r="N34648" t="s">
        <v>118730</v>
      </c>
      <c r="O34648">
        <v>2111</v>
      </c>
      <c r="P34648" t="s">
        <v>425</v>
      </c>
    </row>
    <row r="34649" spans="1:16">
      <c r="A34649" t="s">
        <v>11</v>
      </c>
      <c r="B34649" s="11" t="s">
        <v>4013</v>
      </c>
      <c r="C34649" t="s">
        <v>120711</v>
      </c>
      <c r="D34649" t="s">
        <v>4015</v>
      </c>
      <c r="E34649" t="s">
        <v>4016</v>
      </c>
      <c r="F34649" s="7">
        <v>3256.1963936075499</v>
      </c>
      <c r="G34649" t="s">
        <v>120712</v>
      </c>
      <c r="H34649">
        <v>32</v>
      </c>
      <c r="I34649" t="s">
        <v>89093</v>
      </c>
      <c r="J34649" t="s">
        <v>17</v>
      </c>
      <c r="K34649">
        <v>235.29</v>
      </c>
      <c r="L34649">
        <v>0.58012799999999998</v>
      </c>
      <c r="M34649" s="1">
        <v>3.61139E-73</v>
      </c>
      <c r="N34649" t="s">
        <v>120713</v>
      </c>
      <c r="O34649">
        <v>5398</v>
      </c>
      <c r="P34649" t="s">
        <v>2519</v>
      </c>
    </row>
    <row r="34650" spans="1:16">
      <c r="A34650" t="s">
        <v>11</v>
      </c>
      <c r="B34650" s="11" t="s">
        <v>26240</v>
      </c>
      <c r="C34650" t="s">
        <v>26241</v>
      </c>
      <c r="D34650" t="s">
        <v>26242</v>
      </c>
      <c r="E34650" t="s">
        <v>26243</v>
      </c>
      <c r="F34650" s="7">
        <v>2008.9597482199199</v>
      </c>
      <c r="G34650" t="s">
        <v>26244</v>
      </c>
      <c r="H34650">
        <v>3</v>
      </c>
      <c r="I34650" t="s">
        <v>17</v>
      </c>
      <c r="J34650" t="s">
        <v>17</v>
      </c>
      <c r="K34650">
        <v>116.34</v>
      </c>
      <c r="L34650">
        <v>0.90650399999999998</v>
      </c>
      <c r="M34650" s="1">
        <v>4.4312599999999998E-12</v>
      </c>
      <c r="N34650" t="s">
        <v>26245</v>
      </c>
      <c r="O34650">
        <v>16681</v>
      </c>
      <c r="P34650" t="s">
        <v>544</v>
      </c>
    </row>
    <row r="34651" spans="1:16">
      <c r="A34651" t="s">
        <v>11</v>
      </c>
      <c r="B34651" s="11" t="s">
        <v>26240</v>
      </c>
      <c r="C34651" t="s">
        <v>34796</v>
      </c>
      <c r="D34651" t="s">
        <v>26242</v>
      </c>
      <c r="E34651" t="s">
        <v>26243</v>
      </c>
      <c r="F34651" s="7">
        <v>2008.9597482199199</v>
      </c>
      <c r="G34651" t="s">
        <v>34797</v>
      </c>
      <c r="H34651">
        <v>3</v>
      </c>
      <c r="I34651" t="s">
        <v>17</v>
      </c>
      <c r="J34651" t="s">
        <v>17</v>
      </c>
      <c r="K34651">
        <v>181.96</v>
      </c>
      <c r="L34651">
        <v>0.83943900000000005</v>
      </c>
      <c r="M34651" s="1">
        <v>2.5285000000000001E-17</v>
      </c>
      <c r="N34651" t="s">
        <v>34798</v>
      </c>
      <c r="O34651">
        <v>3090</v>
      </c>
      <c r="P34651" t="s">
        <v>2556</v>
      </c>
    </row>
    <row r="34652" spans="1:16">
      <c r="A34652" t="s">
        <v>11</v>
      </c>
      <c r="B34652" s="11" t="s">
        <v>26240</v>
      </c>
      <c r="C34652" t="s">
        <v>115494</v>
      </c>
      <c r="D34652" t="s">
        <v>26242</v>
      </c>
      <c r="E34652" t="s">
        <v>26243</v>
      </c>
      <c r="F34652" s="7">
        <v>2008.9597482199199</v>
      </c>
      <c r="G34652" t="s">
        <v>115495</v>
      </c>
      <c r="H34652">
        <v>3</v>
      </c>
      <c r="I34652" t="s">
        <v>89093</v>
      </c>
      <c r="J34652" t="s">
        <v>17</v>
      </c>
      <c r="K34652">
        <v>104.1</v>
      </c>
      <c r="L34652">
        <v>0.33333299999999999</v>
      </c>
      <c r="M34652" s="1">
        <v>1.9902499999999999E-12</v>
      </c>
      <c r="N34652" t="s">
        <v>115496</v>
      </c>
      <c r="O34652">
        <v>5453</v>
      </c>
      <c r="P34652" t="s">
        <v>7254</v>
      </c>
    </row>
    <row r="34653" spans="1:16">
      <c r="A34653" t="s">
        <v>11</v>
      </c>
      <c r="B34653" s="11" t="s">
        <v>26240</v>
      </c>
      <c r="C34653" t="s">
        <v>122753</v>
      </c>
      <c r="D34653" t="s">
        <v>26242</v>
      </c>
      <c r="E34653" t="s">
        <v>26243</v>
      </c>
      <c r="F34653" s="7">
        <v>2008.9597482199199</v>
      </c>
      <c r="G34653" t="s">
        <v>122754</v>
      </c>
      <c r="H34653" s="9" t="s">
        <v>124027</v>
      </c>
      <c r="I34653" t="s">
        <v>89093</v>
      </c>
      <c r="J34653" t="s">
        <v>17</v>
      </c>
      <c r="K34653">
        <v>104.1</v>
      </c>
      <c r="L34653">
        <v>0.33333299999999999</v>
      </c>
      <c r="M34653" s="1">
        <v>1.9902499999999999E-12</v>
      </c>
      <c r="N34653" t="s">
        <v>115496</v>
      </c>
      <c r="O34653">
        <v>5453</v>
      </c>
      <c r="P34653" t="s">
        <v>7254</v>
      </c>
    </row>
    <row r="34654" spans="1:16">
      <c r="A34654" t="s">
        <v>11</v>
      </c>
      <c r="B34654" s="11" t="s">
        <v>78598</v>
      </c>
      <c r="C34654" t="s">
        <v>78599</v>
      </c>
      <c r="D34654" t="s">
        <v>78600</v>
      </c>
      <c r="E34654" t="s">
        <v>78598</v>
      </c>
      <c r="F34654" s="7">
        <v>195</v>
      </c>
      <c r="G34654" t="s">
        <v>78601</v>
      </c>
      <c r="H34654" s="8">
        <v>1</v>
      </c>
      <c r="I34654" t="s">
        <v>17</v>
      </c>
      <c r="J34654" t="s">
        <v>17</v>
      </c>
      <c r="K34654">
        <v>121.01</v>
      </c>
      <c r="L34654">
        <v>1</v>
      </c>
      <c r="M34654" s="1">
        <v>9.1959999999999998E-8</v>
      </c>
      <c r="N34654" t="s">
        <v>78602</v>
      </c>
      <c r="O34654">
        <v>7978</v>
      </c>
      <c r="P34654" t="s">
        <v>1487</v>
      </c>
    </row>
    <row r="34655" spans="1:16">
      <c r="A34655" t="s">
        <v>11</v>
      </c>
      <c r="B34655" s="11" t="s">
        <v>85871</v>
      </c>
      <c r="C34655" t="s">
        <v>85872</v>
      </c>
      <c r="D34655" t="s">
        <v>85873</v>
      </c>
      <c r="E34655" t="s">
        <v>85874</v>
      </c>
      <c r="F34655" s="7">
        <v>1306.7591696325201</v>
      </c>
      <c r="G34655" t="s">
        <v>85875</v>
      </c>
      <c r="H34655" s="8">
        <v>1</v>
      </c>
      <c r="I34655" t="s">
        <v>17</v>
      </c>
      <c r="J34655" t="s">
        <v>17</v>
      </c>
      <c r="K34655">
        <v>46.462000000000003</v>
      </c>
      <c r="L34655">
        <v>0.99975499999999995</v>
      </c>
      <c r="M34655">
        <v>0.101275</v>
      </c>
      <c r="N34655" t="s">
        <v>85876</v>
      </c>
      <c r="O34655">
        <v>13607</v>
      </c>
      <c r="P34655" t="s">
        <v>1364</v>
      </c>
    </row>
    <row r="34656" spans="1:16">
      <c r="A34656" t="s">
        <v>89066</v>
      </c>
      <c r="B34656" s="11" t="s">
        <v>85871</v>
      </c>
      <c r="C34656" t="s">
        <v>91044</v>
      </c>
      <c r="D34656" t="s">
        <v>85873</v>
      </c>
      <c r="E34656" t="s">
        <v>85874</v>
      </c>
      <c r="F34656" s="7">
        <v>1306.7591696325201</v>
      </c>
      <c r="G34656" t="s">
        <v>91045</v>
      </c>
      <c r="H34656">
        <v>27</v>
      </c>
      <c r="I34656" t="s">
        <v>17</v>
      </c>
      <c r="J34656" t="s">
        <v>17</v>
      </c>
      <c r="K34656">
        <v>4.47</v>
      </c>
      <c r="L34656" t="s">
        <v>89071</v>
      </c>
      <c r="M34656">
        <v>1.3679999999999999E-5</v>
      </c>
      <c r="N34656" t="s">
        <v>91046</v>
      </c>
      <c r="O34656">
        <v>16364</v>
      </c>
      <c r="P34656" t="s">
        <v>89190</v>
      </c>
    </row>
    <row r="34657" spans="1:16">
      <c r="A34657" t="s">
        <v>11</v>
      </c>
      <c r="B34657" s="11" t="s">
        <v>23086</v>
      </c>
      <c r="C34657" t="s">
        <v>23087</v>
      </c>
      <c r="D34657" t="s">
        <v>23088</v>
      </c>
      <c r="E34657" t="s">
        <v>23089</v>
      </c>
      <c r="F34657" s="7">
        <v>1694</v>
      </c>
      <c r="G34657" t="s">
        <v>23090</v>
      </c>
      <c r="H34657">
        <v>25</v>
      </c>
      <c r="I34657" t="s">
        <v>17</v>
      </c>
      <c r="J34657" t="s">
        <v>17</v>
      </c>
      <c r="K34657">
        <v>143.24</v>
      </c>
      <c r="L34657">
        <v>0.999996</v>
      </c>
      <c r="M34657" s="1">
        <v>8.9380999999999998E-7</v>
      </c>
      <c r="N34657" t="s">
        <v>23091</v>
      </c>
      <c r="O34657">
        <v>13304</v>
      </c>
      <c r="P34657" t="s">
        <v>1533</v>
      </c>
    </row>
    <row r="34658" spans="1:16">
      <c r="A34658" t="s">
        <v>11</v>
      </c>
      <c r="B34658" s="11" t="s">
        <v>23086</v>
      </c>
      <c r="C34658" t="s">
        <v>46085</v>
      </c>
      <c r="D34658" t="s">
        <v>23088</v>
      </c>
      <c r="E34658" t="s">
        <v>23089</v>
      </c>
      <c r="F34658" s="7">
        <v>1694</v>
      </c>
      <c r="G34658" t="s">
        <v>46086</v>
      </c>
      <c r="H34658">
        <v>2</v>
      </c>
      <c r="I34658" t="s">
        <v>17</v>
      </c>
      <c r="J34658" t="s">
        <v>17</v>
      </c>
      <c r="K34658">
        <v>77.662000000000006</v>
      </c>
      <c r="L34658">
        <v>0.93525000000000003</v>
      </c>
      <c r="M34658">
        <v>1.3419599999999999E-3</v>
      </c>
      <c r="N34658" t="s">
        <v>46087</v>
      </c>
      <c r="O34658">
        <v>12567</v>
      </c>
      <c r="P34658" t="s">
        <v>1533</v>
      </c>
    </row>
    <row r="34659" spans="1:16">
      <c r="A34659" t="s">
        <v>11</v>
      </c>
      <c r="B34659" s="11" t="s">
        <v>23086</v>
      </c>
      <c r="C34659" t="s">
        <v>46222</v>
      </c>
      <c r="D34659" t="s">
        <v>23088</v>
      </c>
      <c r="E34659" t="s">
        <v>23089</v>
      </c>
      <c r="F34659" s="7">
        <v>1694</v>
      </c>
      <c r="G34659" t="s">
        <v>46223</v>
      </c>
      <c r="H34659">
        <v>15</v>
      </c>
      <c r="I34659" t="s">
        <v>17</v>
      </c>
      <c r="J34659" t="s">
        <v>17</v>
      </c>
      <c r="K34659">
        <v>145.46</v>
      </c>
      <c r="L34659">
        <v>1</v>
      </c>
      <c r="M34659" s="1">
        <v>1.5358699999999999E-13</v>
      </c>
      <c r="N34659" t="s">
        <v>46224</v>
      </c>
      <c r="O34659">
        <v>16371</v>
      </c>
      <c r="P34659" t="s">
        <v>1232</v>
      </c>
    </row>
    <row r="34660" spans="1:16">
      <c r="A34660" t="s">
        <v>11</v>
      </c>
      <c r="B34660" s="11" t="s">
        <v>23086</v>
      </c>
      <c r="C34660" t="s">
        <v>62813</v>
      </c>
      <c r="D34660" t="s">
        <v>23088</v>
      </c>
      <c r="E34660" t="s">
        <v>23089</v>
      </c>
      <c r="F34660" s="7">
        <v>1694</v>
      </c>
      <c r="G34660" t="s">
        <v>62814</v>
      </c>
      <c r="H34660" s="8">
        <v>1</v>
      </c>
      <c r="I34660" t="s">
        <v>17</v>
      </c>
      <c r="J34660" t="s">
        <v>17</v>
      </c>
      <c r="K34660">
        <v>49.482999999999997</v>
      </c>
      <c r="L34660">
        <v>0.83547300000000002</v>
      </c>
      <c r="M34660">
        <v>2.2774599999999999E-2</v>
      </c>
      <c r="N34660" t="s">
        <v>62815</v>
      </c>
      <c r="O34660">
        <v>10091</v>
      </c>
      <c r="P34660" t="s">
        <v>439</v>
      </c>
    </row>
    <row r="34661" spans="1:16">
      <c r="A34661" t="s">
        <v>89066</v>
      </c>
      <c r="B34661" s="11" t="s">
        <v>23086</v>
      </c>
      <c r="C34661" t="s">
        <v>95637</v>
      </c>
      <c r="D34661" t="s">
        <v>23088</v>
      </c>
      <c r="E34661" t="s">
        <v>23089</v>
      </c>
      <c r="F34661" s="7">
        <v>1694</v>
      </c>
      <c r="G34661" t="s">
        <v>95638</v>
      </c>
      <c r="H34661">
        <v>5</v>
      </c>
      <c r="I34661" t="s">
        <v>17</v>
      </c>
      <c r="J34661" t="s">
        <v>17</v>
      </c>
      <c r="K34661">
        <v>1.68</v>
      </c>
      <c r="L34661" t="s">
        <v>89071</v>
      </c>
      <c r="M34661">
        <v>4.104E-3</v>
      </c>
      <c r="N34661" t="s">
        <v>89411</v>
      </c>
      <c r="O34661">
        <v>9017</v>
      </c>
      <c r="P34661" t="s">
        <v>90666</v>
      </c>
    </row>
    <row r="34662" spans="1:16">
      <c r="A34662" t="s">
        <v>11</v>
      </c>
      <c r="B34662" s="11" t="s">
        <v>60134</v>
      </c>
      <c r="C34662" t="s">
        <v>60135</v>
      </c>
      <c r="D34662" t="s">
        <v>60136</v>
      </c>
      <c r="E34662" t="s">
        <v>60137</v>
      </c>
      <c r="F34662" s="7">
        <v>2531.6136450415202</v>
      </c>
      <c r="G34662" t="s">
        <v>60138</v>
      </c>
      <c r="H34662">
        <v>4</v>
      </c>
      <c r="I34662" t="s">
        <v>17</v>
      </c>
      <c r="J34662" t="s">
        <v>17</v>
      </c>
      <c r="K34662">
        <v>61.648000000000003</v>
      </c>
      <c r="L34662">
        <v>1</v>
      </c>
      <c r="M34662">
        <v>1.54823E-3</v>
      </c>
      <c r="N34662" t="s">
        <v>60139</v>
      </c>
      <c r="O34662">
        <v>18339</v>
      </c>
      <c r="P34662" t="s">
        <v>1876</v>
      </c>
    </row>
    <row r="34663" spans="1:16">
      <c r="A34663" t="s">
        <v>11</v>
      </c>
      <c r="B34663" s="11" t="s">
        <v>60134</v>
      </c>
      <c r="C34663" t="s">
        <v>70435</v>
      </c>
      <c r="D34663" t="s">
        <v>60136</v>
      </c>
      <c r="E34663" t="s">
        <v>60137</v>
      </c>
      <c r="F34663" s="7">
        <v>2531.6136450415202</v>
      </c>
      <c r="G34663" t="s">
        <v>70436</v>
      </c>
      <c r="H34663">
        <v>4</v>
      </c>
      <c r="I34663" t="s">
        <v>17</v>
      </c>
      <c r="J34663" t="s">
        <v>17</v>
      </c>
      <c r="K34663">
        <v>106.45</v>
      </c>
      <c r="L34663">
        <v>0.998865</v>
      </c>
      <c r="M34663" s="1">
        <v>4.9790400000000002E-13</v>
      </c>
      <c r="N34663" t="s">
        <v>70437</v>
      </c>
      <c r="O34663">
        <v>9166</v>
      </c>
      <c r="P34663" t="s">
        <v>219</v>
      </c>
    </row>
    <row r="34664" spans="1:16">
      <c r="A34664" t="s">
        <v>11</v>
      </c>
      <c r="B34664" s="11" t="s">
        <v>60134</v>
      </c>
      <c r="C34664" t="s">
        <v>81922</v>
      </c>
      <c r="D34664" t="s">
        <v>60136</v>
      </c>
      <c r="E34664" t="s">
        <v>60137</v>
      </c>
      <c r="F34664" s="7">
        <v>2531.6136450415202</v>
      </c>
      <c r="G34664" t="s">
        <v>81923</v>
      </c>
      <c r="H34664">
        <v>3</v>
      </c>
      <c r="I34664" t="s">
        <v>17</v>
      </c>
      <c r="J34664" t="s">
        <v>17</v>
      </c>
      <c r="K34664">
        <v>45.941000000000003</v>
      </c>
      <c r="L34664">
        <v>0.89641800000000005</v>
      </c>
      <c r="M34664">
        <v>2.03331E-2</v>
      </c>
      <c r="N34664" t="s">
        <v>81924</v>
      </c>
      <c r="O34664">
        <v>8136</v>
      </c>
      <c r="P34664" t="s">
        <v>274</v>
      </c>
    </row>
    <row r="34665" spans="1:16">
      <c r="A34665" t="s">
        <v>11</v>
      </c>
      <c r="B34665" s="11" t="s">
        <v>60134</v>
      </c>
      <c r="C34665" t="s">
        <v>87663</v>
      </c>
      <c r="D34665" t="s">
        <v>60136</v>
      </c>
      <c r="E34665" t="s">
        <v>60137</v>
      </c>
      <c r="F34665" s="7">
        <v>2531.6136450415202</v>
      </c>
      <c r="G34665" t="s">
        <v>87664</v>
      </c>
      <c r="H34665">
        <v>6</v>
      </c>
      <c r="I34665" t="s">
        <v>17</v>
      </c>
      <c r="J34665" t="s">
        <v>17</v>
      </c>
      <c r="K34665">
        <v>60.436</v>
      </c>
      <c r="L34665">
        <v>1</v>
      </c>
      <c r="M34665">
        <v>5.4031900000000004E-3</v>
      </c>
      <c r="N34665" t="s">
        <v>87665</v>
      </c>
      <c r="O34665">
        <v>8153</v>
      </c>
      <c r="P34665" t="s">
        <v>4542</v>
      </c>
    </row>
    <row r="34666" spans="1:16">
      <c r="A34666" t="s">
        <v>11</v>
      </c>
      <c r="B34666" s="11" t="s">
        <v>22601</v>
      </c>
      <c r="C34666" t="s">
        <v>22602</v>
      </c>
      <c r="D34666" t="s">
        <v>22603</v>
      </c>
      <c r="E34666" t="s">
        <v>22604</v>
      </c>
      <c r="F34666" s="7">
        <v>13281.3104045412</v>
      </c>
      <c r="G34666" t="s">
        <v>22605</v>
      </c>
      <c r="H34666">
        <v>6</v>
      </c>
      <c r="I34666" t="s">
        <v>17</v>
      </c>
      <c r="J34666" t="s">
        <v>17</v>
      </c>
      <c r="K34666">
        <v>58.954999999999998</v>
      </c>
      <c r="L34666">
        <v>0.98013300000000003</v>
      </c>
      <c r="M34666">
        <v>5.7412299999999999E-3</v>
      </c>
      <c r="N34666" t="s">
        <v>22606</v>
      </c>
      <c r="O34666">
        <v>645</v>
      </c>
      <c r="P34666" t="s">
        <v>337</v>
      </c>
    </row>
    <row r="34667" spans="1:16">
      <c r="A34667" t="s">
        <v>11</v>
      </c>
      <c r="B34667" s="11" t="s">
        <v>22601</v>
      </c>
      <c r="C34667" t="s">
        <v>46246</v>
      </c>
      <c r="D34667" t="s">
        <v>22603</v>
      </c>
      <c r="E34667" t="s">
        <v>22604</v>
      </c>
      <c r="F34667" s="7">
        <v>13281.3104045412</v>
      </c>
      <c r="G34667" t="s">
        <v>46247</v>
      </c>
      <c r="H34667">
        <v>192</v>
      </c>
      <c r="I34667" t="s">
        <v>17</v>
      </c>
      <c r="J34667" t="s">
        <v>17</v>
      </c>
      <c r="K34667">
        <v>271.43</v>
      </c>
      <c r="L34667">
        <v>0.98896799999999996</v>
      </c>
      <c r="M34667" s="1">
        <v>7.5515300000000001E-70</v>
      </c>
      <c r="N34667" t="s">
        <v>46248</v>
      </c>
      <c r="O34667">
        <v>7065</v>
      </c>
      <c r="P34667" t="s">
        <v>7553</v>
      </c>
    </row>
    <row r="34668" spans="1:16">
      <c r="A34668" t="s">
        <v>11</v>
      </c>
      <c r="B34668" s="11" t="s">
        <v>22601</v>
      </c>
      <c r="C34668" t="s">
        <v>59122</v>
      </c>
      <c r="D34668" t="s">
        <v>22603</v>
      </c>
      <c r="E34668" t="s">
        <v>22604</v>
      </c>
      <c r="F34668" s="7">
        <v>13281.3104045412</v>
      </c>
      <c r="G34668" t="s">
        <v>59123</v>
      </c>
      <c r="H34668">
        <v>47</v>
      </c>
      <c r="I34668" t="s">
        <v>17</v>
      </c>
      <c r="J34668" t="s">
        <v>17</v>
      </c>
      <c r="K34668">
        <v>132.78</v>
      </c>
      <c r="L34668">
        <v>1</v>
      </c>
      <c r="M34668">
        <v>1.83024E-4</v>
      </c>
      <c r="N34668" t="s">
        <v>59124</v>
      </c>
      <c r="O34668">
        <v>5126</v>
      </c>
      <c r="P34668" t="s">
        <v>604</v>
      </c>
    </row>
    <row r="34669" spans="1:16">
      <c r="A34669" t="s">
        <v>11</v>
      </c>
      <c r="B34669" s="11" t="s">
        <v>22601</v>
      </c>
      <c r="C34669" t="s">
        <v>73030</v>
      </c>
      <c r="D34669" t="s">
        <v>22603</v>
      </c>
      <c r="E34669" t="s">
        <v>22604</v>
      </c>
      <c r="F34669" s="7">
        <v>13281.3104045412</v>
      </c>
      <c r="G34669" t="s">
        <v>73031</v>
      </c>
      <c r="H34669">
        <v>3</v>
      </c>
      <c r="I34669" t="s">
        <v>17</v>
      </c>
      <c r="J34669" t="s">
        <v>17</v>
      </c>
      <c r="K34669">
        <v>135.28</v>
      </c>
      <c r="L34669">
        <v>1</v>
      </c>
      <c r="M34669" s="1">
        <v>1.3771499999999999E-15</v>
      </c>
      <c r="N34669" t="s">
        <v>73032</v>
      </c>
      <c r="O34669">
        <v>16270</v>
      </c>
      <c r="P34669" t="s">
        <v>324</v>
      </c>
    </row>
    <row r="34670" spans="1:16">
      <c r="A34670" t="s">
        <v>11</v>
      </c>
      <c r="B34670" s="11" t="s">
        <v>22601</v>
      </c>
      <c r="C34670" t="s">
        <v>85711</v>
      </c>
      <c r="D34670" t="s">
        <v>22603</v>
      </c>
      <c r="E34670" t="s">
        <v>22604</v>
      </c>
      <c r="F34670" s="7">
        <v>13281.3104045412</v>
      </c>
      <c r="G34670" t="s">
        <v>85712</v>
      </c>
      <c r="H34670">
        <v>3</v>
      </c>
      <c r="I34670" t="s">
        <v>17</v>
      </c>
      <c r="J34670" t="s">
        <v>17</v>
      </c>
      <c r="K34670">
        <v>180.86</v>
      </c>
      <c r="L34670">
        <v>1</v>
      </c>
      <c r="M34670" s="1">
        <v>1.30375E-28</v>
      </c>
      <c r="N34670" t="s">
        <v>85713</v>
      </c>
      <c r="O34670">
        <v>18050</v>
      </c>
      <c r="P34670" t="s">
        <v>3026</v>
      </c>
    </row>
    <row r="34671" spans="1:16">
      <c r="A34671" t="s">
        <v>89066</v>
      </c>
      <c r="B34671" s="11" t="s">
        <v>22601</v>
      </c>
      <c r="C34671" t="s">
        <v>91950</v>
      </c>
      <c r="D34671" t="s">
        <v>22603</v>
      </c>
      <c r="E34671" t="s">
        <v>22604</v>
      </c>
      <c r="F34671" s="7">
        <v>13281.3104045412</v>
      </c>
      <c r="G34671" t="s">
        <v>91951</v>
      </c>
      <c r="H34671">
        <v>17</v>
      </c>
      <c r="I34671" t="s">
        <v>17</v>
      </c>
      <c r="J34671" t="s">
        <v>17</v>
      </c>
      <c r="K34671">
        <v>1.76</v>
      </c>
      <c r="L34671" t="s">
        <v>89071</v>
      </c>
      <c r="M34671">
        <v>3.3570000000000002E-3</v>
      </c>
      <c r="N34671" t="s">
        <v>91952</v>
      </c>
      <c r="O34671">
        <v>519</v>
      </c>
      <c r="P34671" t="s">
        <v>90067</v>
      </c>
    </row>
    <row r="34672" spans="1:16">
      <c r="A34672" t="s">
        <v>11</v>
      </c>
      <c r="B34672" s="11" t="s">
        <v>22601</v>
      </c>
      <c r="C34672" t="s">
        <v>115671</v>
      </c>
      <c r="D34672" t="s">
        <v>22603</v>
      </c>
      <c r="E34672" t="s">
        <v>22604</v>
      </c>
      <c r="F34672" s="7">
        <v>13281.3104045412</v>
      </c>
      <c r="G34672" t="s">
        <v>115672</v>
      </c>
      <c r="H34672">
        <v>32</v>
      </c>
      <c r="I34672" t="s">
        <v>89093</v>
      </c>
      <c r="J34672" t="s">
        <v>17</v>
      </c>
      <c r="K34672">
        <v>115.91</v>
      </c>
      <c r="L34672">
        <v>0.63924000000000003</v>
      </c>
      <c r="M34672" s="1">
        <v>5.6909999999999998E-7</v>
      </c>
      <c r="N34672" t="s">
        <v>115673</v>
      </c>
      <c r="O34672">
        <v>7254</v>
      </c>
      <c r="P34672" t="s">
        <v>2799</v>
      </c>
    </row>
    <row r="34673" spans="1:16">
      <c r="A34673" t="s">
        <v>11</v>
      </c>
      <c r="B34673" s="11" t="s">
        <v>17086</v>
      </c>
      <c r="C34673" t="s">
        <v>17087</v>
      </c>
      <c r="D34673" t="s">
        <v>17088</v>
      </c>
      <c r="E34673" t="s">
        <v>17086</v>
      </c>
      <c r="F34673" s="7">
        <v>259.10782218792599</v>
      </c>
      <c r="G34673" t="s">
        <v>17089</v>
      </c>
      <c r="H34673">
        <v>2</v>
      </c>
      <c r="I34673" t="s">
        <v>17</v>
      </c>
      <c r="J34673" t="s">
        <v>17</v>
      </c>
      <c r="K34673">
        <v>60.488999999999997</v>
      </c>
      <c r="L34673">
        <v>0.91722499999999996</v>
      </c>
      <c r="M34673">
        <v>3.4210700000000002E-4</v>
      </c>
      <c r="N34673" t="s">
        <v>17090</v>
      </c>
      <c r="O34673">
        <v>3305</v>
      </c>
      <c r="P34673" t="s">
        <v>3145</v>
      </c>
    </row>
    <row r="34674" spans="1:16">
      <c r="A34674" t="s">
        <v>11</v>
      </c>
      <c r="B34674" s="11" t="s">
        <v>17086</v>
      </c>
      <c r="C34674" t="s">
        <v>43291</v>
      </c>
      <c r="D34674" t="s">
        <v>17088</v>
      </c>
      <c r="E34674" t="s">
        <v>17086</v>
      </c>
      <c r="F34674" s="7">
        <v>259.10782218792599</v>
      </c>
      <c r="G34674" t="s">
        <v>43292</v>
      </c>
      <c r="H34674" s="8">
        <v>1</v>
      </c>
      <c r="I34674" t="s">
        <v>17</v>
      </c>
      <c r="J34674" t="s">
        <v>17</v>
      </c>
      <c r="K34674">
        <v>43.798000000000002</v>
      </c>
      <c r="L34674">
        <v>0.89956599999999998</v>
      </c>
      <c r="M34674">
        <v>1.18996E-2</v>
      </c>
      <c r="N34674" t="s">
        <v>43293</v>
      </c>
      <c r="O34674">
        <v>15926</v>
      </c>
      <c r="P34674" t="s">
        <v>597</v>
      </c>
    </row>
    <row r="34675" spans="1:16">
      <c r="A34675" t="s">
        <v>11</v>
      </c>
      <c r="B34675" s="11" t="s">
        <v>17086</v>
      </c>
      <c r="C34675" t="s">
        <v>50909</v>
      </c>
      <c r="D34675" t="s">
        <v>17088</v>
      </c>
      <c r="E34675" t="s">
        <v>17086</v>
      </c>
      <c r="F34675" s="7">
        <v>259.10782218792599</v>
      </c>
      <c r="G34675" t="s">
        <v>50910</v>
      </c>
      <c r="H34675">
        <v>7</v>
      </c>
      <c r="I34675" t="s">
        <v>17</v>
      </c>
      <c r="J34675" t="s">
        <v>17</v>
      </c>
      <c r="K34675">
        <v>95.853999999999999</v>
      </c>
      <c r="L34675">
        <v>0.98973999999999995</v>
      </c>
      <c r="M34675" s="1">
        <v>1.4618500000000001E-5</v>
      </c>
      <c r="N34675" t="s">
        <v>50911</v>
      </c>
      <c r="O34675">
        <v>2053</v>
      </c>
      <c r="P34675" t="s">
        <v>1480</v>
      </c>
    </row>
    <row r="34676" spans="1:16">
      <c r="A34676" t="s">
        <v>11</v>
      </c>
      <c r="B34676" s="11" t="s">
        <v>17086</v>
      </c>
      <c r="C34676" t="s">
        <v>67509</v>
      </c>
      <c r="D34676" t="s">
        <v>17088</v>
      </c>
      <c r="E34676" t="s">
        <v>17086</v>
      </c>
      <c r="F34676" s="7">
        <v>259.10782218792599</v>
      </c>
      <c r="G34676" t="s">
        <v>67510</v>
      </c>
      <c r="H34676">
        <v>223</v>
      </c>
      <c r="I34676" t="s">
        <v>17</v>
      </c>
      <c r="J34676" t="s">
        <v>17</v>
      </c>
      <c r="K34676">
        <v>284.91000000000003</v>
      </c>
      <c r="L34676">
        <v>1</v>
      </c>
      <c r="M34676" s="1">
        <v>5.3528100000000001E-48</v>
      </c>
      <c r="N34676" t="s">
        <v>67511</v>
      </c>
      <c r="O34676">
        <v>16121</v>
      </c>
      <c r="P34676" t="s">
        <v>305</v>
      </c>
    </row>
    <row r="34677" spans="1:16">
      <c r="A34677" t="s">
        <v>89066</v>
      </c>
      <c r="B34677" s="11" t="s">
        <v>17086</v>
      </c>
      <c r="C34677" t="s">
        <v>97344</v>
      </c>
      <c r="D34677" t="s">
        <v>17088</v>
      </c>
      <c r="E34677" t="s">
        <v>17086</v>
      </c>
      <c r="F34677" s="7">
        <v>259.10782218792599</v>
      </c>
      <c r="G34677" t="s">
        <v>97345</v>
      </c>
      <c r="H34677">
        <v>3</v>
      </c>
      <c r="I34677" t="s">
        <v>17</v>
      </c>
      <c r="J34677" t="s">
        <v>89093</v>
      </c>
      <c r="K34677">
        <v>3.07</v>
      </c>
      <c r="L34677" t="s">
        <v>89071</v>
      </c>
      <c r="M34677">
        <v>1.3860000000000001E-3</v>
      </c>
      <c r="N34677" t="s">
        <v>97346</v>
      </c>
      <c r="O34677">
        <v>1667</v>
      </c>
      <c r="P34677" t="s">
        <v>90384</v>
      </c>
    </row>
    <row r="34678" spans="1:16">
      <c r="A34678" t="s">
        <v>89066</v>
      </c>
      <c r="B34678" s="11" t="s">
        <v>17086</v>
      </c>
      <c r="C34678" t="s">
        <v>97374</v>
      </c>
      <c r="D34678" t="s">
        <v>17088</v>
      </c>
      <c r="E34678" t="s">
        <v>17086</v>
      </c>
      <c r="F34678" s="7">
        <v>259.10782218792599</v>
      </c>
      <c r="G34678" t="s">
        <v>97375</v>
      </c>
      <c r="H34678">
        <v>3</v>
      </c>
      <c r="I34678" t="s">
        <v>17</v>
      </c>
      <c r="J34678" t="s">
        <v>17</v>
      </c>
      <c r="K34678">
        <v>3.23</v>
      </c>
      <c r="L34678" t="s">
        <v>89071</v>
      </c>
      <c r="M34678">
        <v>1.3549999999999999E-4</v>
      </c>
      <c r="N34678" t="s">
        <v>97376</v>
      </c>
      <c r="O34678">
        <v>9664</v>
      </c>
      <c r="P34678" t="s">
        <v>94421</v>
      </c>
    </row>
    <row r="34679" spans="1:16">
      <c r="A34679" t="s">
        <v>11</v>
      </c>
      <c r="B34679" s="11" t="s">
        <v>70393</v>
      </c>
      <c r="C34679" t="s">
        <v>70394</v>
      </c>
      <c r="D34679" t="s">
        <v>70395</v>
      </c>
      <c r="E34679" t="s">
        <v>70396</v>
      </c>
      <c r="F34679" s="7" t="e">
        <v>#N/A</v>
      </c>
      <c r="G34679" t="s">
        <v>70397</v>
      </c>
      <c r="H34679">
        <v>2</v>
      </c>
      <c r="I34679" t="s">
        <v>17</v>
      </c>
      <c r="J34679" t="s">
        <v>17</v>
      </c>
      <c r="K34679">
        <v>115.8</v>
      </c>
      <c r="L34679">
        <v>0.98701399999999995</v>
      </c>
      <c r="M34679">
        <v>2.9511799999999998E-4</v>
      </c>
      <c r="N34679" t="s">
        <v>70398</v>
      </c>
      <c r="O34679">
        <v>12483</v>
      </c>
      <c r="P34679" t="s">
        <v>590</v>
      </c>
    </row>
    <row r="34680" spans="1:16">
      <c r="A34680" t="s">
        <v>11</v>
      </c>
      <c r="B34680" s="11" t="s">
        <v>14405</v>
      </c>
      <c r="C34680" t="s">
        <v>14406</v>
      </c>
      <c r="D34680" t="s">
        <v>14407</v>
      </c>
      <c r="E34680" t="s">
        <v>14408</v>
      </c>
      <c r="F34680" s="7" t="e">
        <v>#N/A</v>
      </c>
      <c r="G34680" t="s">
        <v>14409</v>
      </c>
      <c r="H34680">
        <v>10</v>
      </c>
      <c r="I34680" t="s">
        <v>17</v>
      </c>
      <c r="J34680" t="s">
        <v>17</v>
      </c>
      <c r="K34680">
        <v>122.53</v>
      </c>
      <c r="L34680">
        <v>0.99702000000000002</v>
      </c>
      <c r="M34680">
        <v>2.69339E-4</v>
      </c>
      <c r="N34680" t="s">
        <v>14410</v>
      </c>
      <c r="O34680">
        <v>15695</v>
      </c>
      <c r="P34680" t="s">
        <v>1060</v>
      </c>
    </row>
    <row r="34681" spans="1:16">
      <c r="A34681" t="s">
        <v>11</v>
      </c>
      <c r="B34681" s="11" t="s">
        <v>7774</v>
      </c>
      <c r="C34681" t="s">
        <v>7775</v>
      </c>
      <c r="D34681" t="s">
        <v>7776</v>
      </c>
      <c r="E34681" t="s">
        <v>7777</v>
      </c>
      <c r="F34681" s="7" t="e">
        <v>#N/A</v>
      </c>
      <c r="G34681" t="s">
        <v>7778</v>
      </c>
      <c r="H34681">
        <v>17</v>
      </c>
      <c r="I34681" t="s">
        <v>17</v>
      </c>
      <c r="J34681" t="s">
        <v>17</v>
      </c>
      <c r="K34681">
        <v>161.5</v>
      </c>
      <c r="L34681">
        <v>0.96882299999999999</v>
      </c>
      <c r="M34681" s="1">
        <v>9.1154499999999999E-38</v>
      </c>
      <c r="N34681" t="s">
        <v>7779</v>
      </c>
      <c r="O34681">
        <v>14038</v>
      </c>
      <c r="P34681" t="s">
        <v>324</v>
      </c>
    </row>
    <row r="34682" spans="1:16">
      <c r="A34682" t="s">
        <v>11</v>
      </c>
      <c r="B34682" s="11" t="s">
        <v>8526</v>
      </c>
      <c r="C34682" t="s">
        <v>8527</v>
      </c>
      <c r="D34682" t="s">
        <v>8528</v>
      </c>
      <c r="E34682" t="s">
        <v>8529</v>
      </c>
      <c r="F34682" s="7" t="e">
        <v>#N/A</v>
      </c>
      <c r="G34682" t="s">
        <v>8530</v>
      </c>
      <c r="H34682">
        <v>4</v>
      </c>
      <c r="I34682" t="s">
        <v>17</v>
      </c>
      <c r="J34682" t="s">
        <v>17</v>
      </c>
      <c r="K34682">
        <v>106.29</v>
      </c>
      <c r="L34682">
        <v>0.99985800000000002</v>
      </c>
      <c r="M34682" s="1">
        <v>3.1496499999999999E-5</v>
      </c>
      <c r="N34682" t="s">
        <v>8531</v>
      </c>
      <c r="O34682">
        <v>3724</v>
      </c>
      <c r="P34682" t="s">
        <v>298</v>
      </c>
    </row>
    <row r="34683" spans="1:16">
      <c r="A34683" t="s">
        <v>11</v>
      </c>
      <c r="B34683" s="11" t="s">
        <v>8526</v>
      </c>
      <c r="C34683" t="s">
        <v>14083</v>
      </c>
      <c r="D34683" t="s">
        <v>8528</v>
      </c>
      <c r="E34683" t="s">
        <v>8529</v>
      </c>
      <c r="F34683" s="7" t="e">
        <v>#N/A</v>
      </c>
      <c r="G34683" t="s">
        <v>14084</v>
      </c>
      <c r="H34683">
        <v>2</v>
      </c>
      <c r="I34683" t="s">
        <v>17</v>
      </c>
      <c r="J34683" t="s">
        <v>17</v>
      </c>
      <c r="K34683">
        <v>67.727000000000004</v>
      </c>
      <c r="L34683">
        <v>0.99813099999999999</v>
      </c>
      <c r="M34683">
        <v>2.8579000000000001E-4</v>
      </c>
      <c r="N34683" t="s">
        <v>14085</v>
      </c>
      <c r="O34683">
        <v>16256</v>
      </c>
      <c r="P34683" t="s">
        <v>439</v>
      </c>
    </row>
    <row r="34684" spans="1:16">
      <c r="A34684" t="s">
        <v>11</v>
      </c>
      <c r="B34684" s="11" t="s">
        <v>24480</v>
      </c>
      <c r="C34684" t="s">
        <v>24481</v>
      </c>
      <c r="D34684" t="s">
        <v>24482</v>
      </c>
      <c r="E34684" t="s">
        <v>24483</v>
      </c>
      <c r="F34684" s="7" t="e">
        <v>#N/A</v>
      </c>
      <c r="G34684" t="s">
        <v>24484</v>
      </c>
      <c r="H34684">
        <v>3</v>
      </c>
      <c r="I34684" t="s">
        <v>17</v>
      </c>
      <c r="J34684" t="s">
        <v>17</v>
      </c>
      <c r="K34684">
        <v>76.072999999999993</v>
      </c>
      <c r="L34684">
        <v>0.956538</v>
      </c>
      <c r="M34684">
        <v>3.1995599999999998E-4</v>
      </c>
      <c r="N34684" t="s">
        <v>24485</v>
      </c>
      <c r="O34684">
        <v>9228</v>
      </c>
      <c r="P34684" t="s">
        <v>4386</v>
      </c>
    </row>
    <row r="34685" spans="1:16">
      <c r="A34685" t="s">
        <v>11</v>
      </c>
      <c r="B34685" s="11" t="s">
        <v>24480</v>
      </c>
      <c r="C34685" t="s">
        <v>58845</v>
      </c>
      <c r="D34685" t="s">
        <v>24482</v>
      </c>
      <c r="E34685" t="s">
        <v>24483</v>
      </c>
      <c r="F34685" s="7" t="e">
        <v>#N/A</v>
      </c>
      <c r="G34685" t="s">
        <v>58846</v>
      </c>
      <c r="H34685">
        <v>10</v>
      </c>
      <c r="I34685" t="s">
        <v>17</v>
      </c>
      <c r="J34685" t="s">
        <v>17</v>
      </c>
      <c r="K34685">
        <v>112.67</v>
      </c>
      <c r="L34685">
        <v>0.99906399999999995</v>
      </c>
      <c r="M34685" s="1">
        <v>1.81069E-12</v>
      </c>
      <c r="N34685" t="s">
        <v>58847</v>
      </c>
      <c r="O34685">
        <v>9658</v>
      </c>
      <c r="P34685" t="s">
        <v>1162</v>
      </c>
    </row>
    <row r="34686" spans="1:16">
      <c r="A34686" t="s">
        <v>11</v>
      </c>
      <c r="B34686" s="11" t="s">
        <v>5479</v>
      </c>
      <c r="C34686" t="s">
        <v>5480</v>
      </c>
      <c r="D34686" t="s">
        <v>5481</v>
      </c>
      <c r="E34686" t="s">
        <v>5482</v>
      </c>
      <c r="F34686" s="7">
        <v>7562.9155026635699</v>
      </c>
      <c r="G34686" t="s">
        <v>5483</v>
      </c>
      <c r="H34686">
        <v>24</v>
      </c>
      <c r="I34686" t="s">
        <v>17</v>
      </c>
      <c r="J34686" t="s">
        <v>17</v>
      </c>
      <c r="K34686">
        <v>153.91999999999999</v>
      </c>
      <c r="L34686">
        <v>1</v>
      </c>
      <c r="M34686" s="1">
        <v>4.2738100000000001E-18</v>
      </c>
      <c r="N34686" t="s">
        <v>5484</v>
      </c>
      <c r="O34686">
        <v>9079</v>
      </c>
      <c r="P34686" t="s">
        <v>465</v>
      </c>
    </row>
    <row r="34687" spans="1:16">
      <c r="A34687" t="s">
        <v>11</v>
      </c>
      <c r="B34687" s="11" t="s">
        <v>5479</v>
      </c>
      <c r="C34687" t="s">
        <v>17177</v>
      </c>
      <c r="D34687" t="s">
        <v>5481</v>
      </c>
      <c r="E34687" t="s">
        <v>5482</v>
      </c>
      <c r="F34687" s="7">
        <v>7562.9155026635699</v>
      </c>
      <c r="G34687" t="s">
        <v>17178</v>
      </c>
      <c r="H34687">
        <v>6</v>
      </c>
      <c r="I34687" t="s">
        <v>17</v>
      </c>
      <c r="J34687" t="s">
        <v>17</v>
      </c>
      <c r="K34687">
        <v>132.15</v>
      </c>
      <c r="L34687">
        <v>0.99996799999999997</v>
      </c>
      <c r="M34687" s="1">
        <v>1.2718E-6</v>
      </c>
      <c r="N34687" t="s">
        <v>17179</v>
      </c>
      <c r="O34687">
        <v>13189</v>
      </c>
      <c r="P34687" t="s">
        <v>439</v>
      </c>
    </row>
    <row r="34688" spans="1:16">
      <c r="A34688" t="s">
        <v>11</v>
      </c>
      <c r="B34688" s="11" t="s">
        <v>5479</v>
      </c>
      <c r="C34688" t="s">
        <v>24735</v>
      </c>
      <c r="D34688" t="s">
        <v>5481</v>
      </c>
      <c r="E34688" t="s">
        <v>5482</v>
      </c>
      <c r="F34688" s="7">
        <v>7562.9155026635699</v>
      </c>
      <c r="G34688" t="s">
        <v>24736</v>
      </c>
      <c r="H34688">
        <v>26</v>
      </c>
      <c r="I34688" t="s">
        <v>17</v>
      </c>
      <c r="J34688" t="s">
        <v>17</v>
      </c>
      <c r="K34688">
        <v>145.55000000000001</v>
      </c>
      <c r="L34688">
        <v>0.92141499999999998</v>
      </c>
      <c r="M34688" s="1">
        <v>8.7411099999999999E-17</v>
      </c>
      <c r="N34688" t="s">
        <v>24737</v>
      </c>
      <c r="O34688">
        <v>7326</v>
      </c>
      <c r="P34688" t="s">
        <v>472</v>
      </c>
    </row>
    <row r="34689" spans="1:16">
      <c r="A34689" t="s">
        <v>11</v>
      </c>
      <c r="B34689" s="11" t="s">
        <v>5479</v>
      </c>
      <c r="C34689" t="s">
        <v>29848</v>
      </c>
      <c r="D34689" t="s">
        <v>5481</v>
      </c>
      <c r="E34689" t="s">
        <v>5482</v>
      </c>
      <c r="F34689" s="7">
        <v>7562.9155026635699</v>
      </c>
      <c r="G34689" t="s">
        <v>29849</v>
      </c>
      <c r="H34689">
        <v>534</v>
      </c>
      <c r="I34689" t="s">
        <v>17</v>
      </c>
      <c r="J34689" t="s">
        <v>17</v>
      </c>
      <c r="K34689">
        <v>361.04</v>
      </c>
      <c r="L34689">
        <v>1</v>
      </c>
      <c r="M34689" s="1">
        <v>4.93686E-167</v>
      </c>
      <c r="N34689" t="s">
        <v>29850</v>
      </c>
      <c r="O34689">
        <v>16501</v>
      </c>
      <c r="P34689" t="s">
        <v>1667</v>
      </c>
    </row>
    <row r="34690" spans="1:16">
      <c r="A34690" t="s">
        <v>11</v>
      </c>
      <c r="B34690" s="11" t="s">
        <v>5479</v>
      </c>
      <c r="C34690" t="s">
        <v>30448</v>
      </c>
      <c r="D34690" t="s">
        <v>5481</v>
      </c>
      <c r="E34690" t="s">
        <v>5482</v>
      </c>
      <c r="F34690" s="7">
        <v>7562.9155026635699</v>
      </c>
      <c r="G34690" t="s">
        <v>30449</v>
      </c>
      <c r="H34690">
        <v>58</v>
      </c>
      <c r="I34690" t="s">
        <v>17</v>
      </c>
      <c r="J34690" t="s">
        <v>17</v>
      </c>
      <c r="K34690">
        <v>203.71</v>
      </c>
      <c r="L34690">
        <v>0.97467400000000004</v>
      </c>
      <c r="M34690" s="1">
        <v>7.2331899999999997E-27</v>
      </c>
      <c r="N34690" t="s">
        <v>30450</v>
      </c>
      <c r="O34690">
        <v>6402</v>
      </c>
      <c r="P34690" t="s">
        <v>6360</v>
      </c>
    </row>
    <row r="34691" spans="1:16">
      <c r="A34691" t="s">
        <v>11</v>
      </c>
      <c r="B34691" s="11" t="s">
        <v>5479</v>
      </c>
      <c r="C34691" t="s">
        <v>40536</v>
      </c>
      <c r="D34691" t="s">
        <v>5481</v>
      </c>
      <c r="E34691" t="s">
        <v>5482</v>
      </c>
      <c r="F34691" s="7">
        <v>7562.9155026635699</v>
      </c>
      <c r="G34691" t="s">
        <v>40537</v>
      </c>
      <c r="H34691">
        <v>34</v>
      </c>
      <c r="I34691" t="s">
        <v>17</v>
      </c>
      <c r="J34691" t="s">
        <v>17</v>
      </c>
      <c r="K34691">
        <v>174.59</v>
      </c>
      <c r="L34691">
        <v>0.99963500000000005</v>
      </c>
      <c r="M34691" s="1">
        <v>7.67706E-22</v>
      </c>
      <c r="N34691" t="s">
        <v>40538</v>
      </c>
      <c r="O34691">
        <v>9716</v>
      </c>
      <c r="P34691" t="s">
        <v>4195</v>
      </c>
    </row>
    <row r="34692" spans="1:16">
      <c r="A34692" t="s">
        <v>11</v>
      </c>
      <c r="B34692" s="11" t="s">
        <v>5479</v>
      </c>
      <c r="C34692" t="s">
        <v>41340</v>
      </c>
      <c r="D34692" t="s">
        <v>5481</v>
      </c>
      <c r="E34692" t="s">
        <v>5482</v>
      </c>
      <c r="F34692" s="7">
        <v>7562.9155026635699</v>
      </c>
      <c r="G34692" t="s">
        <v>41341</v>
      </c>
      <c r="H34692" s="8">
        <v>1</v>
      </c>
      <c r="I34692" t="s">
        <v>17</v>
      </c>
      <c r="J34692" t="s">
        <v>17</v>
      </c>
      <c r="K34692">
        <v>161.19</v>
      </c>
      <c r="L34692">
        <v>0.795597</v>
      </c>
      <c r="M34692" s="1">
        <v>2.6000000000000001E-8</v>
      </c>
      <c r="N34692" t="s">
        <v>41342</v>
      </c>
      <c r="O34692">
        <v>14185</v>
      </c>
      <c r="P34692" t="s">
        <v>439</v>
      </c>
    </row>
    <row r="34693" spans="1:16">
      <c r="A34693" t="s">
        <v>11</v>
      </c>
      <c r="B34693" s="11" t="s">
        <v>5479</v>
      </c>
      <c r="C34693" t="s">
        <v>45557</v>
      </c>
      <c r="D34693" t="s">
        <v>5481</v>
      </c>
      <c r="E34693" t="s">
        <v>5482</v>
      </c>
      <c r="F34693" s="7">
        <v>7562.9155026635699</v>
      </c>
      <c r="G34693" t="s">
        <v>45558</v>
      </c>
      <c r="H34693" s="8">
        <v>1</v>
      </c>
      <c r="I34693" t="s">
        <v>17</v>
      </c>
      <c r="J34693" t="s">
        <v>17</v>
      </c>
      <c r="K34693">
        <v>90.228999999999999</v>
      </c>
      <c r="L34693">
        <v>0.75636300000000001</v>
      </c>
      <c r="M34693" s="1">
        <v>4.1532499999999999E-14</v>
      </c>
      <c r="N34693" t="s">
        <v>45559</v>
      </c>
      <c r="O34693">
        <v>5865</v>
      </c>
      <c r="P34693" t="s">
        <v>4316</v>
      </c>
    </row>
    <row r="34694" spans="1:16">
      <c r="A34694" t="s">
        <v>11</v>
      </c>
      <c r="B34694" s="11" t="s">
        <v>5479</v>
      </c>
      <c r="C34694" t="s">
        <v>52148</v>
      </c>
      <c r="D34694" t="s">
        <v>5481</v>
      </c>
      <c r="E34694" t="s">
        <v>5482</v>
      </c>
      <c r="F34694" s="7">
        <v>7562.9155026635699</v>
      </c>
      <c r="G34694" t="s">
        <v>52149</v>
      </c>
      <c r="H34694">
        <v>14</v>
      </c>
      <c r="I34694" t="s">
        <v>17</v>
      </c>
      <c r="J34694" t="s">
        <v>17</v>
      </c>
      <c r="K34694">
        <v>127.14</v>
      </c>
      <c r="L34694">
        <v>0.99896499999999999</v>
      </c>
      <c r="M34694" s="1">
        <v>1.3072399999999999E-28</v>
      </c>
      <c r="N34694" t="s">
        <v>52150</v>
      </c>
      <c r="O34694">
        <v>10152</v>
      </c>
      <c r="P34694" t="s">
        <v>8275</v>
      </c>
    </row>
    <row r="34695" spans="1:16">
      <c r="A34695" t="s">
        <v>11</v>
      </c>
      <c r="B34695" s="11" t="s">
        <v>5479</v>
      </c>
      <c r="C34695" t="s">
        <v>55405</v>
      </c>
      <c r="D34695" t="s">
        <v>5481</v>
      </c>
      <c r="E34695" t="s">
        <v>5482</v>
      </c>
      <c r="F34695" s="7">
        <v>7562.9155026635699</v>
      </c>
      <c r="G34695" t="s">
        <v>55406</v>
      </c>
      <c r="H34695">
        <v>5</v>
      </c>
      <c r="I34695" t="s">
        <v>17</v>
      </c>
      <c r="J34695" t="s">
        <v>17</v>
      </c>
      <c r="K34695">
        <v>86.756</v>
      </c>
      <c r="L34695">
        <v>0.99999000000000005</v>
      </c>
      <c r="M34695">
        <v>4.3002900000000001E-4</v>
      </c>
      <c r="N34695" t="s">
        <v>55407</v>
      </c>
      <c r="O34695">
        <v>8330</v>
      </c>
      <c r="P34695" t="s">
        <v>330</v>
      </c>
    </row>
    <row r="34696" spans="1:16">
      <c r="A34696" t="s">
        <v>11</v>
      </c>
      <c r="B34696" s="11" t="s">
        <v>5479</v>
      </c>
      <c r="C34696" t="s">
        <v>56204</v>
      </c>
      <c r="D34696" t="s">
        <v>5481</v>
      </c>
      <c r="E34696" t="s">
        <v>5482</v>
      </c>
      <c r="F34696" s="7">
        <v>7562.9155026635699</v>
      </c>
      <c r="G34696" t="s">
        <v>56205</v>
      </c>
      <c r="H34696">
        <v>5</v>
      </c>
      <c r="I34696" t="s">
        <v>17</v>
      </c>
      <c r="J34696" t="s">
        <v>17</v>
      </c>
      <c r="K34696">
        <v>90.98</v>
      </c>
      <c r="L34696">
        <v>0.94464599999999999</v>
      </c>
      <c r="M34696" s="1">
        <v>2.96107E-10</v>
      </c>
      <c r="N34696" t="s">
        <v>56206</v>
      </c>
      <c r="O34696">
        <v>8914</v>
      </c>
      <c r="P34696" t="s">
        <v>12572</v>
      </c>
    </row>
    <row r="34697" spans="1:16">
      <c r="A34697" t="s">
        <v>11</v>
      </c>
      <c r="B34697" s="11" t="s">
        <v>5479</v>
      </c>
      <c r="C34697" t="s">
        <v>60322</v>
      </c>
      <c r="D34697" t="s">
        <v>5481</v>
      </c>
      <c r="E34697" t="s">
        <v>5482</v>
      </c>
      <c r="F34697" s="7">
        <v>7562.9155026635699</v>
      </c>
      <c r="G34697" t="s">
        <v>60323</v>
      </c>
      <c r="H34697">
        <v>4</v>
      </c>
      <c r="I34697" t="s">
        <v>17</v>
      </c>
      <c r="J34697" t="s">
        <v>17</v>
      </c>
      <c r="K34697">
        <v>146.53</v>
      </c>
      <c r="L34697">
        <v>0.99976299999999996</v>
      </c>
      <c r="M34697" s="1">
        <v>1.07577E-27</v>
      </c>
      <c r="N34697" t="s">
        <v>60324</v>
      </c>
      <c r="O34697">
        <v>5549</v>
      </c>
      <c r="P34697" t="s">
        <v>7103</v>
      </c>
    </row>
    <row r="34698" spans="1:16">
      <c r="A34698" t="s">
        <v>11</v>
      </c>
      <c r="B34698" s="11" t="s">
        <v>5479</v>
      </c>
      <c r="C34698" t="s">
        <v>60701</v>
      </c>
      <c r="D34698" t="s">
        <v>5481</v>
      </c>
      <c r="E34698" t="s">
        <v>5482</v>
      </c>
      <c r="F34698" s="7">
        <v>7562.9155026635699</v>
      </c>
      <c r="G34698" t="s">
        <v>60702</v>
      </c>
      <c r="H34698">
        <v>145</v>
      </c>
      <c r="I34698" t="s">
        <v>17</v>
      </c>
      <c r="J34698" t="s">
        <v>17</v>
      </c>
      <c r="K34698">
        <v>271.48</v>
      </c>
      <c r="L34698">
        <v>0.99938300000000002</v>
      </c>
      <c r="M34698" s="1">
        <v>3.7913999999999999E-108</v>
      </c>
      <c r="N34698" t="s">
        <v>60703</v>
      </c>
      <c r="O34698">
        <v>16203</v>
      </c>
      <c r="P34698" t="s">
        <v>28489</v>
      </c>
    </row>
    <row r="34699" spans="1:16">
      <c r="A34699" t="s">
        <v>11</v>
      </c>
      <c r="B34699" s="11" t="s">
        <v>5479</v>
      </c>
      <c r="C34699" t="s">
        <v>78447</v>
      </c>
      <c r="D34699" t="s">
        <v>5481</v>
      </c>
      <c r="E34699" t="s">
        <v>5482</v>
      </c>
      <c r="F34699" s="7">
        <v>7562.9155026635699</v>
      </c>
      <c r="G34699" t="s">
        <v>78448</v>
      </c>
      <c r="H34699">
        <v>16</v>
      </c>
      <c r="I34699" t="s">
        <v>17</v>
      </c>
      <c r="J34699" t="s">
        <v>17</v>
      </c>
      <c r="K34699">
        <v>232.17</v>
      </c>
      <c r="L34699">
        <v>0.99969399999999997</v>
      </c>
      <c r="M34699" s="1">
        <v>3.0205299999999999E-40</v>
      </c>
      <c r="N34699" t="s">
        <v>78449</v>
      </c>
      <c r="O34699">
        <v>279</v>
      </c>
      <c r="P34699" t="s">
        <v>1869</v>
      </c>
    </row>
    <row r="34700" spans="1:16">
      <c r="A34700" t="s">
        <v>11</v>
      </c>
      <c r="B34700" s="11" t="s">
        <v>5479</v>
      </c>
      <c r="C34700" t="s">
        <v>79187</v>
      </c>
      <c r="D34700" t="s">
        <v>5481</v>
      </c>
      <c r="E34700" t="s">
        <v>5482</v>
      </c>
      <c r="F34700" s="7">
        <v>7562.9155026635699</v>
      </c>
      <c r="G34700" t="s">
        <v>79188</v>
      </c>
      <c r="H34700">
        <v>234</v>
      </c>
      <c r="I34700" t="s">
        <v>17</v>
      </c>
      <c r="J34700" t="s">
        <v>17</v>
      </c>
      <c r="K34700">
        <v>265.27</v>
      </c>
      <c r="L34700">
        <v>1</v>
      </c>
      <c r="M34700" s="1">
        <v>2.4599599999999999E-70</v>
      </c>
      <c r="N34700" t="s">
        <v>79189</v>
      </c>
      <c r="O34700">
        <v>8162</v>
      </c>
      <c r="P34700" t="s">
        <v>341</v>
      </c>
    </row>
    <row r="34701" spans="1:16">
      <c r="A34701" t="s">
        <v>11</v>
      </c>
      <c r="B34701" s="11" t="s">
        <v>5479</v>
      </c>
      <c r="C34701" t="s">
        <v>81960</v>
      </c>
      <c r="D34701" t="s">
        <v>5481</v>
      </c>
      <c r="E34701" t="s">
        <v>5482</v>
      </c>
      <c r="F34701" s="7">
        <v>7562.9155026635699</v>
      </c>
      <c r="G34701" t="s">
        <v>81961</v>
      </c>
      <c r="H34701">
        <v>532</v>
      </c>
      <c r="I34701" t="s">
        <v>17</v>
      </c>
      <c r="J34701" t="s">
        <v>17</v>
      </c>
      <c r="K34701">
        <v>230.34</v>
      </c>
      <c r="L34701">
        <v>1</v>
      </c>
      <c r="M34701" s="1">
        <v>4.1421500000000003E-80</v>
      </c>
      <c r="N34701" t="s">
        <v>81962</v>
      </c>
      <c r="O34701">
        <v>9605</v>
      </c>
      <c r="P34701" t="s">
        <v>683</v>
      </c>
    </row>
    <row r="34702" spans="1:16">
      <c r="A34702" t="s">
        <v>11</v>
      </c>
      <c r="B34702" s="11" t="s">
        <v>5479</v>
      </c>
      <c r="C34702" t="s">
        <v>83158</v>
      </c>
      <c r="D34702" t="s">
        <v>5481</v>
      </c>
      <c r="E34702" t="s">
        <v>5482</v>
      </c>
      <c r="F34702" s="7">
        <v>7562.9155026635699</v>
      </c>
      <c r="G34702" t="s">
        <v>83159</v>
      </c>
      <c r="H34702">
        <v>8</v>
      </c>
      <c r="I34702" t="s">
        <v>17</v>
      </c>
      <c r="J34702" t="s">
        <v>17</v>
      </c>
      <c r="K34702">
        <v>164.22</v>
      </c>
      <c r="L34702">
        <v>0.83397699999999997</v>
      </c>
      <c r="M34702" s="1">
        <v>7.2204900000000001E-24</v>
      </c>
      <c r="N34702" t="s">
        <v>83160</v>
      </c>
      <c r="O34702">
        <v>254</v>
      </c>
      <c r="P34702" t="s">
        <v>976</v>
      </c>
    </row>
    <row r="34703" spans="1:16">
      <c r="A34703" t="s">
        <v>89066</v>
      </c>
      <c r="B34703" s="11" t="s">
        <v>5479</v>
      </c>
      <c r="C34703" t="s">
        <v>90162</v>
      </c>
      <c r="D34703" t="s">
        <v>5481</v>
      </c>
      <c r="E34703" t="s">
        <v>5482</v>
      </c>
      <c r="F34703" s="7">
        <v>7562.9155026635699</v>
      </c>
      <c r="G34703" t="s">
        <v>90163</v>
      </c>
      <c r="H34703">
        <v>52</v>
      </c>
      <c r="I34703" t="s">
        <v>17</v>
      </c>
      <c r="J34703" t="s">
        <v>89093</v>
      </c>
      <c r="K34703">
        <v>4.28</v>
      </c>
      <c r="L34703" t="s">
        <v>89071</v>
      </c>
      <c r="M34703">
        <v>5.384E-5</v>
      </c>
      <c r="N34703" t="s">
        <v>90164</v>
      </c>
      <c r="O34703">
        <v>12392</v>
      </c>
      <c r="P34703" t="s">
        <v>90165</v>
      </c>
    </row>
    <row r="34704" spans="1:16">
      <c r="A34704" t="s">
        <v>89066</v>
      </c>
      <c r="B34704" s="11" t="s">
        <v>5479</v>
      </c>
      <c r="C34704" t="s">
        <v>91411</v>
      </c>
      <c r="D34704" t="s">
        <v>5481</v>
      </c>
      <c r="E34704" t="s">
        <v>5482</v>
      </c>
      <c r="F34704" s="7">
        <v>7562.9155026635699</v>
      </c>
      <c r="G34704" t="s">
        <v>91412</v>
      </c>
      <c r="H34704">
        <v>22</v>
      </c>
      <c r="I34704" t="s">
        <v>17</v>
      </c>
      <c r="J34704" t="s">
        <v>17</v>
      </c>
      <c r="K34704">
        <v>5.0199999999999996</v>
      </c>
      <c r="L34704" t="s">
        <v>89071</v>
      </c>
      <c r="M34704">
        <v>0</v>
      </c>
      <c r="N34704" t="s">
        <v>91413</v>
      </c>
      <c r="O34704">
        <v>15235</v>
      </c>
      <c r="P34704" t="s">
        <v>91414</v>
      </c>
    </row>
    <row r="34705" spans="1:16">
      <c r="A34705" t="s">
        <v>89066</v>
      </c>
      <c r="B34705" s="11" t="s">
        <v>5479</v>
      </c>
      <c r="C34705" t="s">
        <v>92092</v>
      </c>
      <c r="D34705" t="s">
        <v>5481</v>
      </c>
      <c r="E34705" t="s">
        <v>5482</v>
      </c>
      <c r="F34705" s="7">
        <v>7562.9155026635699</v>
      </c>
      <c r="G34705" t="s">
        <v>92093</v>
      </c>
      <c r="H34705">
        <v>16</v>
      </c>
      <c r="I34705" t="s">
        <v>17</v>
      </c>
      <c r="J34705" t="s">
        <v>17</v>
      </c>
      <c r="K34705">
        <v>7.52</v>
      </c>
      <c r="L34705" t="s">
        <v>89071</v>
      </c>
      <c r="M34705">
        <v>0</v>
      </c>
      <c r="N34705" t="s">
        <v>92094</v>
      </c>
      <c r="O34705">
        <v>6189</v>
      </c>
      <c r="P34705" t="s">
        <v>92095</v>
      </c>
    </row>
    <row r="34706" spans="1:16">
      <c r="A34706" t="s">
        <v>89066</v>
      </c>
      <c r="B34706" s="11" t="s">
        <v>5479</v>
      </c>
      <c r="C34706" t="s">
        <v>92971</v>
      </c>
      <c r="D34706" t="s">
        <v>5481</v>
      </c>
      <c r="E34706" t="s">
        <v>5482</v>
      </c>
      <c r="F34706" s="7">
        <v>7562.9155026635699</v>
      </c>
      <c r="G34706" t="s">
        <v>92972</v>
      </c>
      <c r="H34706">
        <v>11</v>
      </c>
      <c r="I34706" t="s">
        <v>17</v>
      </c>
      <c r="J34706" t="s">
        <v>17</v>
      </c>
      <c r="K34706">
        <v>2.69</v>
      </c>
      <c r="L34706" t="s">
        <v>89071</v>
      </c>
      <c r="M34706">
        <v>3.5100000000000001E-3</v>
      </c>
      <c r="N34706" t="s">
        <v>92973</v>
      </c>
      <c r="O34706">
        <v>8343</v>
      </c>
      <c r="P34706" t="s">
        <v>89114</v>
      </c>
    </row>
    <row r="34707" spans="1:16">
      <c r="A34707" t="s">
        <v>89066</v>
      </c>
      <c r="B34707" s="11" t="s">
        <v>5479</v>
      </c>
      <c r="C34707" t="s">
        <v>94944</v>
      </c>
      <c r="D34707" t="s">
        <v>5481</v>
      </c>
      <c r="E34707" t="s">
        <v>5482</v>
      </c>
      <c r="F34707" s="7">
        <v>7562.9155026635699</v>
      </c>
      <c r="G34707" t="s">
        <v>94945</v>
      </c>
      <c r="H34707">
        <v>6</v>
      </c>
      <c r="I34707" t="s">
        <v>17</v>
      </c>
      <c r="J34707" t="s">
        <v>17</v>
      </c>
      <c r="K34707">
        <v>2.4</v>
      </c>
      <c r="L34707" t="s">
        <v>89071</v>
      </c>
      <c r="M34707">
        <v>3.815E-4</v>
      </c>
      <c r="N34707" t="s">
        <v>94946</v>
      </c>
      <c r="O34707">
        <v>6166</v>
      </c>
      <c r="P34707" t="s">
        <v>92953</v>
      </c>
    </row>
    <row r="34708" spans="1:16">
      <c r="A34708" t="s">
        <v>89066</v>
      </c>
      <c r="B34708" s="11" t="s">
        <v>5479</v>
      </c>
      <c r="C34708" t="s">
        <v>97647</v>
      </c>
      <c r="D34708" t="s">
        <v>5481</v>
      </c>
      <c r="E34708" t="s">
        <v>5482</v>
      </c>
      <c r="F34708" s="7">
        <v>7562.9155026635699</v>
      </c>
      <c r="G34708" t="s">
        <v>97648</v>
      </c>
      <c r="H34708">
        <v>3</v>
      </c>
      <c r="I34708" t="s">
        <v>17</v>
      </c>
      <c r="J34708" t="s">
        <v>17</v>
      </c>
      <c r="K34708">
        <v>3.16</v>
      </c>
      <c r="L34708" t="s">
        <v>89071</v>
      </c>
      <c r="M34708">
        <v>9.9639999999999993E-4</v>
      </c>
      <c r="N34708" t="s">
        <v>97649</v>
      </c>
      <c r="O34708">
        <v>83</v>
      </c>
      <c r="P34708" t="s">
        <v>97650</v>
      </c>
    </row>
    <row r="34709" spans="1:16">
      <c r="A34709" t="s">
        <v>11</v>
      </c>
      <c r="B34709" s="11" t="s">
        <v>5479</v>
      </c>
      <c r="C34709" t="s">
        <v>116192</v>
      </c>
      <c r="D34709" t="s">
        <v>5481</v>
      </c>
      <c r="E34709" t="s">
        <v>5482</v>
      </c>
      <c r="F34709" s="7">
        <v>7562.9155026635699</v>
      </c>
      <c r="G34709" t="s">
        <v>116193</v>
      </c>
      <c r="H34709" s="9" t="s">
        <v>124027</v>
      </c>
      <c r="I34709" t="s">
        <v>89093</v>
      </c>
      <c r="J34709" t="s">
        <v>17</v>
      </c>
      <c r="K34709">
        <v>102.4</v>
      </c>
      <c r="L34709">
        <v>0.49651299999999998</v>
      </c>
      <c r="M34709" s="1">
        <v>5.7796600000000003E-16</v>
      </c>
      <c r="N34709" t="s">
        <v>116194</v>
      </c>
      <c r="O34709">
        <v>10573</v>
      </c>
      <c r="P34709" t="s">
        <v>8275</v>
      </c>
    </row>
    <row r="34710" spans="1:16">
      <c r="A34710" t="s">
        <v>11</v>
      </c>
      <c r="B34710" s="11" t="s">
        <v>5479</v>
      </c>
      <c r="C34710" t="s">
        <v>121694</v>
      </c>
      <c r="D34710" t="s">
        <v>5481</v>
      </c>
      <c r="E34710" t="s">
        <v>5482</v>
      </c>
      <c r="F34710" s="7">
        <v>7562.9155026635699</v>
      </c>
      <c r="G34710" t="s">
        <v>121695</v>
      </c>
      <c r="H34710">
        <v>5</v>
      </c>
      <c r="I34710" t="s">
        <v>89093</v>
      </c>
      <c r="J34710" t="s">
        <v>17</v>
      </c>
      <c r="K34710">
        <v>102.4</v>
      </c>
      <c r="L34710">
        <v>0.49651299999999998</v>
      </c>
      <c r="M34710" s="1">
        <v>5.7796600000000003E-16</v>
      </c>
      <c r="N34710" t="s">
        <v>116194</v>
      </c>
      <c r="O34710">
        <v>10573</v>
      </c>
      <c r="P34710" t="s">
        <v>8275</v>
      </c>
    </row>
    <row r="34711" spans="1:16">
      <c r="A34711" t="s">
        <v>11</v>
      </c>
      <c r="B34711" s="11" t="s">
        <v>5479</v>
      </c>
      <c r="C34711" t="s">
        <v>122628</v>
      </c>
      <c r="D34711" t="s">
        <v>5481</v>
      </c>
      <c r="E34711" t="s">
        <v>5482</v>
      </c>
      <c r="F34711" s="7">
        <v>7562.9155026635699</v>
      </c>
      <c r="G34711" t="s">
        <v>122629</v>
      </c>
      <c r="H34711">
        <v>2</v>
      </c>
      <c r="I34711" t="s">
        <v>89093</v>
      </c>
      <c r="J34711" t="s">
        <v>17</v>
      </c>
      <c r="K34711">
        <v>50.183999999999997</v>
      </c>
      <c r="L34711">
        <v>0.56829700000000005</v>
      </c>
      <c r="M34711">
        <v>1.09895E-4</v>
      </c>
      <c r="N34711" t="s">
        <v>122630</v>
      </c>
      <c r="O34711">
        <v>6209</v>
      </c>
      <c r="P34711" t="s">
        <v>7502</v>
      </c>
    </row>
    <row r="34712" spans="1:16">
      <c r="A34712" t="s">
        <v>89066</v>
      </c>
      <c r="B34712" s="11" t="s">
        <v>111123</v>
      </c>
      <c r="C34712" t="s">
        <v>111124</v>
      </c>
      <c r="D34712" t="s">
        <v>111125</v>
      </c>
      <c r="E34712" t="s">
        <v>111126</v>
      </c>
      <c r="F34712" s="7">
        <v>3440.6685689818701</v>
      </c>
      <c r="G34712" t="s">
        <v>111127</v>
      </c>
      <c r="H34712" s="8">
        <v>1</v>
      </c>
      <c r="I34712" t="s">
        <v>17</v>
      </c>
      <c r="J34712" t="s">
        <v>17</v>
      </c>
      <c r="K34712">
        <v>2.21</v>
      </c>
      <c r="L34712" t="s">
        <v>89071</v>
      </c>
      <c r="M34712">
        <v>8.2640000000000005E-3</v>
      </c>
      <c r="N34712" t="s">
        <v>111128</v>
      </c>
      <c r="O34712">
        <v>9370</v>
      </c>
      <c r="P34712" t="s">
        <v>93523</v>
      </c>
    </row>
    <row r="34713" spans="1:16">
      <c r="A34713" t="s">
        <v>11</v>
      </c>
      <c r="B34713" s="11" t="s">
        <v>2129</v>
      </c>
      <c r="C34713" t="s">
        <v>2130</v>
      </c>
      <c r="D34713" t="s">
        <v>2131</v>
      </c>
      <c r="E34713" t="s">
        <v>2132</v>
      </c>
      <c r="F34713" s="7">
        <v>22479.313674433099</v>
      </c>
      <c r="G34713" t="s">
        <v>2133</v>
      </c>
      <c r="H34713">
        <v>786</v>
      </c>
      <c r="I34713" t="s">
        <v>17</v>
      </c>
      <c r="J34713" t="s">
        <v>17</v>
      </c>
      <c r="K34713">
        <v>161.99</v>
      </c>
      <c r="L34713">
        <v>0.99999700000000002</v>
      </c>
      <c r="M34713" s="1">
        <v>1.48356E-12</v>
      </c>
      <c r="N34713" t="s">
        <v>2134</v>
      </c>
      <c r="O34713">
        <v>8569</v>
      </c>
      <c r="P34713" t="s">
        <v>2135</v>
      </c>
    </row>
    <row r="34714" spans="1:16">
      <c r="A34714" t="s">
        <v>11</v>
      </c>
      <c r="B34714" s="11" t="s">
        <v>2129</v>
      </c>
      <c r="C34714" t="s">
        <v>5394</v>
      </c>
      <c r="D34714" t="s">
        <v>2131</v>
      </c>
      <c r="E34714" t="s">
        <v>2132</v>
      </c>
      <c r="F34714" s="7">
        <v>22479.313674433099</v>
      </c>
      <c r="G34714" t="s">
        <v>5395</v>
      </c>
      <c r="H34714">
        <v>132</v>
      </c>
      <c r="I34714" t="s">
        <v>17</v>
      </c>
      <c r="J34714" t="s">
        <v>17</v>
      </c>
      <c r="K34714">
        <v>155.43</v>
      </c>
      <c r="L34714">
        <v>1</v>
      </c>
      <c r="M34714" s="1">
        <v>8.6325399999999995E-11</v>
      </c>
      <c r="N34714" t="s">
        <v>5396</v>
      </c>
      <c r="O34714">
        <v>2997</v>
      </c>
      <c r="P34714" t="s">
        <v>5397</v>
      </c>
    </row>
    <row r="34715" spans="1:16">
      <c r="A34715" t="s">
        <v>11</v>
      </c>
      <c r="B34715" s="11" t="s">
        <v>2129</v>
      </c>
      <c r="C34715" t="s">
        <v>38470</v>
      </c>
      <c r="D34715" t="s">
        <v>2131</v>
      </c>
      <c r="E34715" t="s">
        <v>2132</v>
      </c>
      <c r="F34715" s="7">
        <v>22479.313674433099</v>
      </c>
      <c r="G34715" t="s">
        <v>38471</v>
      </c>
      <c r="H34715">
        <v>808</v>
      </c>
      <c r="I34715" t="s">
        <v>17</v>
      </c>
      <c r="J34715" t="s">
        <v>17</v>
      </c>
      <c r="K34715">
        <v>186.17</v>
      </c>
      <c r="L34715">
        <v>1</v>
      </c>
      <c r="M34715" s="1">
        <v>1.33369E-21</v>
      </c>
      <c r="N34715" t="s">
        <v>2134</v>
      </c>
      <c r="O34715">
        <v>6554</v>
      </c>
      <c r="P34715" t="s">
        <v>4883</v>
      </c>
    </row>
    <row r="34716" spans="1:16">
      <c r="A34716" t="s">
        <v>11</v>
      </c>
      <c r="B34716" s="11" t="s">
        <v>1481</v>
      </c>
      <c r="C34716" t="s">
        <v>1482</v>
      </c>
      <c r="D34716" t="s">
        <v>1483</v>
      </c>
      <c r="E34716" t="s">
        <v>1484</v>
      </c>
      <c r="F34716" s="7">
        <v>19147.20825</v>
      </c>
      <c r="G34716" t="s">
        <v>1485</v>
      </c>
      <c r="H34716">
        <v>3</v>
      </c>
      <c r="I34716" t="s">
        <v>17</v>
      </c>
      <c r="J34716" t="s">
        <v>17</v>
      </c>
      <c r="K34716">
        <v>98.182000000000002</v>
      </c>
      <c r="L34716">
        <v>1</v>
      </c>
      <c r="M34716" s="1">
        <v>2.1342E-5</v>
      </c>
      <c r="N34716" t="s">
        <v>1486</v>
      </c>
      <c r="O34716">
        <v>9763</v>
      </c>
      <c r="P34716" t="s">
        <v>1487</v>
      </c>
    </row>
    <row r="34717" spans="1:16">
      <c r="A34717" t="s">
        <v>11</v>
      </c>
      <c r="B34717" s="11" t="s">
        <v>1481</v>
      </c>
      <c r="C34717" t="s">
        <v>20027</v>
      </c>
      <c r="D34717" t="s">
        <v>1483</v>
      </c>
      <c r="E34717" t="s">
        <v>1484</v>
      </c>
      <c r="F34717" s="7">
        <v>19147.20825</v>
      </c>
      <c r="G34717" t="s">
        <v>20028</v>
      </c>
      <c r="H34717">
        <v>58</v>
      </c>
      <c r="I34717" t="s">
        <v>17</v>
      </c>
      <c r="J34717" t="s">
        <v>17</v>
      </c>
      <c r="K34717">
        <v>265.41000000000003</v>
      </c>
      <c r="L34717">
        <v>0.999996</v>
      </c>
      <c r="M34717" s="1">
        <v>9.3045299999999999E-78</v>
      </c>
      <c r="N34717" t="s">
        <v>20029</v>
      </c>
      <c r="O34717">
        <v>18564</v>
      </c>
      <c r="P34717" t="s">
        <v>5075</v>
      </c>
    </row>
    <row r="34718" spans="1:16">
      <c r="A34718" t="s">
        <v>11</v>
      </c>
      <c r="B34718" s="11" t="s">
        <v>1481</v>
      </c>
      <c r="C34718" t="s">
        <v>42135</v>
      </c>
      <c r="D34718" t="s">
        <v>1483</v>
      </c>
      <c r="E34718" t="s">
        <v>1484</v>
      </c>
      <c r="F34718" s="7">
        <v>19147.20825</v>
      </c>
      <c r="G34718" t="s">
        <v>42136</v>
      </c>
      <c r="H34718">
        <v>22</v>
      </c>
      <c r="I34718" t="s">
        <v>17</v>
      </c>
      <c r="J34718" t="s">
        <v>17</v>
      </c>
      <c r="K34718">
        <v>150.1</v>
      </c>
      <c r="L34718">
        <v>1</v>
      </c>
      <c r="M34718">
        <v>1.4899100000000001E-3</v>
      </c>
      <c r="N34718" t="s">
        <v>42137</v>
      </c>
      <c r="O34718">
        <v>5100</v>
      </c>
      <c r="P34718" t="s">
        <v>233</v>
      </c>
    </row>
    <row r="34719" spans="1:16">
      <c r="A34719" t="s">
        <v>11</v>
      </c>
      <c r="B34719" s="11" t="s">
        <v>1481</v>
      </c>
      <c r="C34719" t="s">
        <v>51237</v>
      </c>
      <c r="D34719" t="s">
        <v>1483</v>
      </c>
      <c r="E34719" t="s">
        <v>1484</v>
      </c>
      <c r="F34719" s="7">
        <v>19147.20825</v>
      </c>
      <c r="G34719" t="s">
        <v>51238</v>
      </c>
      <c r="H34719">
        <v>18</v>
      </c>
      <c r="I34719" t="s">
        <v>17</v>
      </c>
      <c r="J34719" t="s">
        <v>17</v>
      </c>
      <c r="K34719">
        <v>67.703999999999994</v>
      </c>
      <c r="L34719">
        <v>1</v>
      </c>
      <c r="M34719">
        <v>1.94272E-3</v>
      </c>
      <c r="N34719" t="s">
        <v>51239</v>
      </c>
      <c r="O34719">
        <v>10596</v>
      </c>
      <c r="P34719" t="s">
        <v>1849</v>
      </c>
    </row>
    <row r="34720" spans="1:16">
      <c r="A34720" t="s">
        <v>11</v>
      </c>
      <c r="B34720" s="11" t="s">
        <v>1481</v>
      </c>
      <c r="C34720" t="s">
        <v>68260</v>
      </c>
      <c r="D34720" t="s">
        <v>1483</v>
      </c>
      <c r="E34720" t="s">
        <v>1484</v>
      </c>
      <c r="F34720" s="7">
        <v>19147.20825</v>
      </c>
      <c r="G34720" t="s">
        <v>68261</v>
      </c>
      <c r="H34720">
        <v>75</v>
      </c>
      <c r="I34720" t="s">
        <v>17</v>
      </c>
      <c r="J34720" t="s">
        <v>17</v>
      </c>
      <c r="K34720">
        <v>98.968000000000004</v>
      </c>
      <c r="L34720">
        <v>0.73377599999999998</v>
      </c>
      <c r="M34720" s="1">
        <v>5.1193199999999998E-20</v>
      </c>
      <c r="N34720" t="s">
        <v>68262</v>
      </c>
      <c r="O34720">
        <v>22487</v>
      </c>
      <c r="P34720" t="s">
        <v>1273</v>
      </c>
    </row>
    <row r="34721" spans="1:16">
      <c r="A34721" t="s">
        <v>11</v>
      </c>
      <c r="B34721" s="11" t="s">
        <v>512</v>
      </c>
      <c r="C34721" t="s">
        <v>513</v>
      </c>
      <c r="D34721" t="s">
        <v>514</v>
      </c>
      <c r="E34721" t="s">
        <v>512</v>
      </c>
      <c r="F34721" s="7">
        <v>2151.8839970377999</v>
      </c>
      <c r="G34721" t="s">
        <v>515</v>
      </c>
      <c r="H34721">
        <v>18</v>
      </c>
      <c r="I34721" t="s">
        <v>17</v>
      </c>
      <c r="J34721" t="s">
        <v>17</v>
      </c>
      <c r="K34721">
        <v>151.28</v>
      </c>
      <c r="L34721">
        <v>0.99866699999999997</v>
      </c>
      <c r="M34721" s="1">
        <v>5.0725899999999997E-16</v>
      </c>
      <c r="N34721" t="s">
        <v>516</v>
      </c>
      <c r="O34721">
        <v>18884</v>
      </c>
      <c r="P34721" t="s">
        <v>517</v>
      </c>
    </row>
    <row r="34722" spans="1:16">
      <c r="A34722" t="s">
        <v>11</v>
      </c>
      <c r="B34722" s="11" t="s">
        <v>512</v>
      </c>
      <c r="C34722" t="s">
        <v>16872</v>
      </c>
      <c r="D34722" t="s">
        <v>514</v>
      </c>
      <c r="E34722" t="s">
        <v>512</v>
      </c>
      <c r="F34722" s="7">
        <v>2151.8839970377999</v>
      </c>
      <c r="G34722" t="s">
        <v>16873</v>
      </c>
      <c r="H34722">
        <v>41</v>
      </c>
      <c r="I34722" t="s">
        <v>17</v>
      </c>
      <c r="J34722" t="s">
        <v>17</v>
      </c>
      <c r="K34722">
        <v>115.57</v>
      </c>
      <c r="L34722">
        <v>1</v>
      </c>
      <c r="M34722" s="1">
        <v>7.3100899999999997E-5</v>
      </c>
      <c r="N34722" t="s">
        <v>16874</v>
      </c>
      <c r="O34722">
        <v>2797</v>
      </c>
      <c r="P34722" t="s">
        <v>1466</v>
      </c>
    </row>
    <row r="34723" spans="1:16">
      <c r="A34723" t="s">
        <v>11</v>
      </c>
      <c r="B34723" s="11" t="s">
        <v>512</v>
      </c>
      <c r="C34723" t="s">
        <v>61193</v>
      </c>
      <c r="D34723" t="s">
        <v>514</v>
      </c>
      <c r="E34723" t="s">
        <v>512</v>
      </c>
      <c r="F34723" s="7">
        <v>2151.8839970377999</v>
      </c>
      <c r="G34723" t="s">
        <v>61194</v>
      </c>
      <c r="H34723" s="8">
        <v>1</v>
      </c>
      <c r="I34723" t="s">
        <v>17</v>
      </c>
      <c r="J34723" t="s">
        <v>17</v>
      </c>
      <c r="K34723">
        <v>72.290000000000006</v>
      </c>
      <c r="L34723">
        <v>1</v>
      </c>
      <c r="M34723">
        <v>1.27998E-2</v>
      </c>
      <c r="N34723" t="s">
        <v>61195</v>
      </c>
      <c r="O34723">
        <v>7959</v>
      </c>
      <c r="P34723" t="s">
        <v>643</v>
      </c>
    </row>
    <row r="34724" spans="1:16">
      <c r="A34724" t="s">
        <v>89066</v>
      </c>
      <c r="B34724" s="11" t="s">
        <v>512</v>
      </c>
      <c r="C34724" t="s">
        <v>97269</v>
      </c>
      <c r="D34724" t="s">
        <v>514</v>
      </c>
      <c r="E34724" t="s">
        <v>512</v>
      </c>
      <c r="F34724" s="7">
        <v>2151.8839970377999</v>
      </c>
      <c r="G34724" t="s">
        <v>97270</v>
      </c>
      <c r="H34724">
        <v>3</v>
      </c>
      <c r="I34724" t="s">
        <v>17</v>
      </c>
      <c r="J34724" t="s">
        <v>17</v>
      </c>
      <c r="K34724">
        <v>6.13</v>
      </c>
      <c r="L34724" t="s">
        <v>89071</v>
      </c>
      <c r="M34724">
        <v>0</v>
      </c>
      <c r="N34724" t="s">
        <v>97271</v>
      </c>
      <c r="O34724">
        <v>14137</v>
      </c>
      <c r="P34724" t="s">
        <v>89177</v>
      </c>
    </row>
    <row r="34725" spans="1:16">
      <c r="A34725" t="s">
        <v>11</v>
      </c>
      <c r="B34725" s="11" t="s">
        <v>512</v>
      </c>
      <c r="C34725" t="s">
        <v>115520</v>
      </c>
      <c r="D34725" t="s">
        <v>514</v>
      </c>
      <c r="E34725" t="s">
        <v>512</v>
      </c>
      <c r="F34725" s="7">
        <v>2151.8839970377999</v>
      </c>
      <c r="G34725" t="s">
        <v>115521</v>
      </c>
      <c r="H34725">
        <v>3</v>
      </c>
      <c r="I34725" t="s">
        <v>89093</v>
      </c>
      <c r="J34725" t="s">
        <v>17</v>
      </c>
      <c r="K34725">
        <v>123.18</v>
      </c>
      <c r="L34725">
        <v>0.33243400000000001</v>
      </c>
      <c r="M34725" s="1">
        <v>1.6970500000000001E-17</v>
      </c>
      <c r="N34725" t="s">
        <v>115522</v>
      </c>
      <c r="O34725">
        <v>12090</v>
      </c>
      <c r="P34725" t="s">
        <v>16821</v>
      </c>
    </row>
    <row r="34726" spans="1:16">
      <c r="A34726" t="s">
        <v>11</v>
      </c>
      <c r="B34726" s="11" t="s">
        <v>512</v>
      </c>
      <c r="C34726" t="s">
        <v>118252</v>
      </c>
      <c r="D34726" t="s">
        <v>514</v>
      </c>
      <c r="E34726" t="s">
        <v>512</v>
      </c>
      <c r="F34726" s="7">
        <v>2151.8839970377999</v>
      </c>
      <c r="G34726" t="s">
        <v>118253</v>
      </c>
      <c r="H34726">
        <v>29</v>
      </c>
      <c r="I34726" t="s">
        <v>89093</v>
      </c>
      <c r="J34726" t="s">
        <v>17</v>
      </c>
      <c r="K34726">
        <v>123.18</v>
      </c>
      <c r="L34726">
        <v>0.33243400000000001</v>
      </c>
      <c r="M34726" s="1">
        <v>1.6970500000000001E-17</v>
      </c>
      <c r="N34726" t="s">
        <v>115522</v>
      </c>
      <c r="O34726">
        <v>12090</v>
      </c>
      <c r="P34726" t="s">
        <v>16821</v>
      </c>
    </row>
    <row r="34727" spans="1:16">
      <c r="A34727" t="s">
        <v>11</v>
      </c>
      <c r="B34727" s="11" t="s">
        <v>5318</v>
      </c>
      <c r="C34727" t="s">
        <v>5319</v>
      </c>
      <c r="D34727" t="s">
        <v>5320</v>
      </c>
      <c r="E34727" t="s">
        <v>5321</v>
      </c>
      <c r="F34727" s="7">
        <v>20129.7753599266</v>
      </c>
      <c r="G34727" t="s">
        <v>5322</v>
      </c>
      <c r="H34727">
        <v>5</v>
      </c>
      <c r="I34727" t="s">
        <v>17</v>
      </c>
      <c r="J34727" t="s">
        <v>17</v>
      </c>
      <c r="K34727">
        <v>93.373999999999995</v>
      </c>
      <c r="L34727">
        <v>0.96951699999999996</v>
      </c>
      <c r="M34727" s="1">
        <v>1.56338E-15</v>
      </c>
      <c r="N34727" t="s">
        <v>5323</v>
      </c>
      <c r="O34727">
        <v>18652</v>
      </c>
      <c r="P34727" t="s">
        <v>5324</v>
      </c>
    </row>
    <row r="34728" spans="1:16">
      <c r="A34728" t="s">
        <v>11</v>
      </c>
      <c r="B34728" s="11" t="s">
        <v>5318</v>
      </c>
      <c r="C34728" t="s">
        <v>18891</v>
      </c>
      <c r="D34728" t="s">
        <v>5320</v>
      </c>
      <c r="E34728" t="s">
        <v>5321</v>
      </c>
      <c r="F34728" s="7">
        <v>20129.7753599266</v>
      </c>
      <c r="G34728" t="s">
        <v>18892</v>
      </c>
      <c r="H34728">
        <v>6</v>
      </c>
      <c r="I34728" t="s">
        <v>17</v>
      </c>
      <c r="J34728" t="s">
        <v>17</v>
      </c>
      <c r="K34728">
        <v>72.567999999999998</v>
      </c>
      <c r="L34728">
        <v>0.92984699999999998</v>
      </c>
      <c r="M34728" s="1">
        <v>5.8564999999999997E-6</v>
      </c>
      <c r="N34728" t="s">
        <v>18893</v>
      </c>
      <c r="O34728">
        <v>5752</v>
      </c>
      <c r="P34728" t="s">
        <v>9306</v>
      </c>
    </row>
    <row r="34729" spans="1:16">
      <c r="A34729" t="s">
        <v>11</v>
      </c>
      <c r="B34729" s="11" t="s">
        <v>5318</v>
      </c>
      <c r="C34729" t="s">
        <v>20024</v>
      </c>
      <c r="D34729" t="s">
        <v>5320</v>
      </c>
      <c r="E34729" t="s">
        <v>5321</v>
      </c>
      <c r="F34729" s="7">
        <v>20129.7753599266</v>
      </c>
      <c r="G34729" t="s">
        <v>20025</v>
      </c>
      <c r="H34729">
        <v>1098</v>
      </c>
      <c r="I34729" t="s">
        <v>17</v>
      </c>
      <c r="J34729" t="s">
        <v>17</v>
      </c>
      <c r="K34729">
        <v>144.97</v>
      </c>
      <c r="L34729">
        <v>0.87949699999999997</v>
      </c>
      <c r="M34729" s="1">
        <v>2.0623099999999999E-18</v>
      </c>
      <c r="N34729" t="s">
        <v>20026</v>
      </c>
      <c r="O34729">
        <v>18290</v>
      </c>
      <c r="P34729" t="s">
        <v>3744</v>
      </c>
    </row>
    <row r="34730" spans="1:16">
      <c r="A34730" t="s">
        <v>11</v>
      </c>
      <c r="B34730" s="11" t="s">
        <v>5318</v>
      </c>
      <c r="C34730" t="s">
        <v>37798</v>
      </c>
      <c r="D34730" t="s">
        <v>5320</v>
      </c>
      <c r="E34730" t="s">
        <v>5321</v>
      </c>
      <c r="F34730" s="7">
        <v>20129.7753599266</v>
      </c>
      <c r="G34730" t="s">
        <v>37799</v>
      </c>
      <c r="H34730">
        <v>136</v>
      </c>
      <c r="I34730" t="s">
        <v>17</v>
      </c>
      <c r="J34730" t="s">
        <v>17</v>
      </c>
      <c r="K34730">
        <v>247.5</v>
      </c>
      <c r="L34730">
        <v>0.99997199999999997</v>
      </c>
      <c r="M34730" s="1">
        <v>5.5758899999999995E-60</v>
      </c>
      <c r="N34730" t="s">
        <v>37800</v>
      </c>
      <c r="O34730">
        <v>7010</v>
      </c>
      <c r="P34730" t="s">
        <v>129</v>
      </c>
    </row>
    <row r="34731" spans="1:16">
      <c r="A34731" t="s">
        <v>11</v>
      </c>
      <c r="B34731" s="11" t="s">
        <v>5318</v>
      </c>
      <c r="C34731" t="s">
        <v>46484</v>
      </c>
      <c r="D34731" t="s">
        <v>5320</v>
      </c>
      <c r="E34731" t="s">
        <v>5321</v>
      </c>
      <c r="F34731" s="7">
        <v>20129.7753599266</v>
      </c>
      <c r="G34731" t="s">
        <v>46485</v>
      </c>
      <c r="H34731">
        <v>1825</v>
      </c>
      <c r="I34731" t="s">
        <v>17</v>
      </c>
      <c r="J34731" t="s">
        <v>17</v>
      </c>
      <c r="K34731">
        <v>292.8</v>
      </c>
      <c r="L34731">
        <v>0.98842300000000005</v>
      </c>
      <c r="M34731" s="1">
        <v>2.5092099999999999E-57</v>
      </c>
      <c r="N34731" t="s">
        <v>46486</v>
      </c>
      <c r="O34731">
        <v>16549</v>
      </c>
      <c r="P34731" t="s">
        <v>3744</v>
      </c>
    </row>
    <row r="34732" spans="1:16">
      <c r="A34732" t="s">
        <v>11</v>
      </c>
      <c r="B34732" s="11" t="s">
        <v>5318</v>
      </c>
      <c r="C34732" t="s">
        <v>51438</v>
      </c>
      <c r="D34732" t="s">
        <v>5320</v>
      </c>
      <c r="E34732" t="s">
        <v>5321</v>
      </c>
      <c r="F34732" s="7">
        <v>20129.7753599266</v>
      </c>
      <c r="G34732" t="s">
        <v>51439</v>
      </c>
      <c r="H34732">
        <v>168</v>
      </c>
      <c r="I34732" t="s">
        <v>17</v>
      </c>
      <c r="J34732" t="s">
        <v>17</v>
      </c>
      <c r="K34732">
        <v>147.75</v>
      </c>
      <c r="L34732">
        <v>1</v>
      </c>
      <c r="M34732" s="1">
        <v>2.06567E-27</v>
      </c>
      <c r="N34732" t="s">
        <v>51440</v>
      </c>
      <c r="O34732">
        <v>18230</v>
      </c>
      <c r="P34732" t="s">
        <v>274</v>
      </c>
    </row>
    <row r="34733" spans="1:16">
      <c r="A34733" t="s">
        <v>89066</v>
      </c>
      <c r="B34733" s="11" t="s">
        <v>5318</v>
      </c>
      <c r="C34733" t="s">
        <v>106859</v>
      </c>
      <c r="D34733" t="s">
        <v>5320</v>
      </c>
      <c r="E34733" t="s">
        <v>5321</v>
      </c>
      <c r="F34733" s="7">
        <v>20129.7753599266</v>
      </c>
      <c r="G34733" t="s">
        <v>106860</v>
      </c>
      <c r="H34733" s="8">
        <v>1</v>
      </c>
      <c r="I34733" t="s">
        <v>17</v>
      </c>
      <c r="J34733" t="s">
        <v>17</v>
      </c>
      <c r="K34733">
        <v>3.65</v>
      </c>
      <c r="L34733" t="s">
        <v>89071</v>
      </c>
      <c r="M34733">
        <v>6.5250000000000004E-3</v>
      </c>
      <c r="N34733" t="s">
        <v>106861</v>
      </c>
      <c r="O34733">
        <v>10278</v>
      </c>
      <c r="P34733" t="s">
        <v>89725</v>
      </c>
    </row>
    <row r="34734" spans="1:16">
      <c r="A34734" t="s">
        <v>89066</v>
      </c>
      <c r="B34734" s="11" t="s">
        <v>12937</v>
      </c>
      <c r="C34734" t="s">
        <v>92080</v>
      </c>
      <c r="D34734" t="s">
        <v>92081</v>
      </c>
      <c r="E34734" t="s">
        <v>92082</v>
      </c>
      <c r="F34734" s="7" t="e">
        <v>#N/A</v>
      </c>
      <c r="G34734" t="s">
        <v>92083</v>
      </c>
      <c r="H34734">
        <v>16</v>
      </c>
      <c r="I34734" t="s">
        <v>17</v>
      </c>
      <c r="J34734" t="s">
        <v>17</v>
      </c>
      <c r="K34734">
        <v>3.81</v>
      </c>
      <c r="L34734" t="s">
        <v>89071</v>
      </c>
      <c r="M34734">
        <v>0</v>
      </c>
      <c r="N34734" t="s">
        <v>92084</v>
      </c>
      <c r="O34734">
        <v>20362</v>
      </c>
      <c r="P34734" t="s">
        <v>89095</v>
      </c>
    </row>
    <row r="34735" spans="1:16">
      <c r="A34735" t="s">
        <v>89066</v>
      </c>
      <c r="B34735" s="11" t="s">
        <v>12937</v>
      </c>
      <c r="C34735" t="s">
        <v>123010</v>
      </c>
      <c r="D34735" t="s">
        <v>92081</v>
      </c>
      <c r="E34735" t="s">
        <v>92082</v>
      </c>
      <c r="F34735" s="7" t="e">
        <v>#N/A</v>
      </c>
      <c r="G34735" t="s">
        <v>123011</v>
      </c>
      <c r="H34735">
        <v>7</v>
      </c>
      <c r="I34735" t="s">
        <v>89093</v>
      </c>
      <c r="J34735" t="s">
        <v>17</v>
      </c>
      <c r="K34735">
        <v>2.59</v>
      </c>
      <c r="L34735" t="s">
        <v>89071</v>
      </c>
      <c r="M34735">
        <v>8.0669999999999992E-6</v>
      </c>
      <c r="N34735" t="s">
        <v>123012</v>
      </c>
      <c r="O34735">
        <v>21103</v>
      </c>
      <c r="P34735" t="s">
        <v>90552</v>
      </c>
    </row>
    <row r="34736" spans="1:16">
      <c r="A34736" t="s">
        <v>11</v>
      </c>
      <c r="B34736" s="11" t="s">
        <v>1219</v>
      </c>
      <c r="C34736" t="s">
        <v>1220</v>
      </c>
      <c r="D34736" t="s">
        <v>1221</v>
      </c>
      <c r="E34736" t="s">
        <v>1222</v>
      </c>
      <c r="F34736" s="7">
        <v>6693.9461680000004</v>
      </c>
      <c r="G34736" t="s">
        <v>1223</v>
      </c>
      <c r="H34736">
        <v>12</v>
      </c>
      <c r="I34736" t="s">
        <v>17</v>
      </c>
      <c r="J34736" t="s">
        <v>17</v>
      </c>
      <c r="K34736">
        <v>87.207999999999998</v>
      </c>
      <c r="L34736">
        <v>0.93341600000000002</v>
      </c>
      <c r="M34736" s="1">
        <v>2.0308199999999998E-6</v>
      </c>
      <c r="N34736" t="s">
        <v>1224</v>
      </c>
      <c r="O34736">
        <v>8017</v>
      </c>
      <c r="P34736" t="s">
        <v>1225</v>
      </c>
    </row>
    <row r="34737" spans="1:16">
      <c r="A34737" t="s">
        <v>11</v>
      </c>
      <c r="B34737" s="11" t="s">
        <v>1219</v>
      </c>
      <c r="C34737" t="s">
        <v>20697</v>
      </c>
      <c r="D34737" t="s">
        <v>1221</v>
      </c>
      <c r="E34737" t="s">
        <v>1222</v>
      </c>
      <c r="F34737" s="7">
        <v>6693.9461680000004</v>
      </c>
      <c r="G34737" t="s">
        <v>20698</v>
      </c>
      <c r="H34737">
        <v>11</v>
      </c>
      <c r="I34737" t="s">
        <v>17</v>
      </c>
      <c r="J34737" t="s">
        <v>17</v>
      </c>
      <c r="K34737">
        <v>113.74</v>
      </c>
      <c r="L34737">
        <v>0.99926199999999998</v>
      </c>
      <c r="M34737" s="1">
        <v>4.3739400000000001E-10</v>
      </c>
      <c r="N34737" t="s">
        <v>20699</v>
      </c>
      <c r="O34737">
        <v>1349</v>
      </c>
      <c r="P34737" t="s">
        <v>2035</v>
      </c>
    </row>
    <row r="34738" spans="1:16">
      <c r="A34738" t="s">
        <v>11</v>
      </c>
      <c r="B34738" s="11" t="s">
        <v>1219</v>
      </c>
      <c r="C34738" t="s">
        <v>26705</v>
      </c>
      <c r="D34738" t="s">
        <v>1221</v>
      </c>
      <c r="E34738" t="s">
        <v>1222</v>
      </c>
      <c r="F34738" s="7">
        <v>6693.9461680000004</v>
      </c>
      <c r="G34738" t="s">
        <v>26706</v>
      </c>
      <c r="H34738">
        <v>16</v>
      </c>
      <c r="I34738" t="s">
        <v>17</v>
      </c>
      <c r="J34738" t="s">
        <v>17</v>
      </c>
      <c r="K34738">
        <v>141.78</v>
      </c>
      <c r="L34738">
        <v>0.73738999999999999</v>
      </c>
      <c r="M34738" s="1">
        <v>3.20068E-18</v>
      </c>
      <c r="N34738" t="s">
        <v>26707</v>
      </c>
      <c r="O34738">
        <v>13817</v>
      </c>
      <c r="P34738" t="s">
        <v>704</v>
      </c>
    </row>
    <row r="34739" spans="1:16">
      <c r="A34739" t="s">
        <v>11</v>
      </c>
      <c r="B34739" s="11" t="s">
        <v>1219</v>
      </c>
      <c r="C34739" t="s">
        <v>51881</v>
      </c>
      <c r="D34739" t="s">
        <v>1221</v>
      </c>
      <c r="E34739" t="s">
        <v>1222</v>
      </c>
      <c r="F34739" s="7">
        <v>6693.9461680000004</v>
      </c>
      <c r="G34739" t="s">
        <v>51882</v>
      </c>
      <c r="H34739">
        <v>619</v>
      </c>
      <c r="I34739" t="s">
        <v>17</v>
      </c>
      <c r="J34739" t="s">
        <v>17</v>
      </c>
      <c r="K34739">
        <v>114.28</v>
      </c>
      <c r="L34739">
        <v>0.74107800000000001</v>
      </c>
      <c r="M34739">
        <v>4.2669700000000002E-4</v>
      </c>
      <c r="N34739" t="s">
        <v>51883</v>
      </c>
      <c r="O34739">
        <v>13715</v>
      </c>
      <c r="P34739" t="s">
        <v>1364</v>
      </c>
    </row>
    <row r="34740" spans="1:16">
      <c r="A34740" t="s">
        <v>11</v>
      </c>
      <c r="B34740" s="11" t="s">
        <v>1219</v>
      </c>
      <c r="C34740" t="s">
        <v>66707</v>
      </c>
      <c r="D34740" t="s">
        <v>1221</v>
      </c>
      <c r="E34740" t="s">
        <v>1222</v>
      </c>
      <c r="F34740" s="7">
        <v>6693.9461680000004</v>
      </c>
      <c r="G34740" t="s">
        <v>66708</v>
      </c>
      <c r="H34740">
        <v>3</v>
      </c>
      <c r="I34740" t="s">
        <v>17</v>
      </c>
      <c r="J34740" t="s">
        <v>17</v>
      </c>
      <c r="K34740">
        <v>50.207000000000001</v>
      </c>
      <c r="L34740">
        <v>0.99972099999999997</v>
      </c>
      <c r="M34740">
        <v>3.3727600000000003E-2</v>
      </c>
      <c r="N34740" t="s">
        <v>66709</v>
      </c>
      <c r="O34740">
        <v>14708</v>
      </c>
      <c r="P34740" t="s">
        <v>13641</v>
      </c>
    </row>
    <row r="34741" spans="1:16">
      <c r="A34741" t="s">
        <v>11</v>
      </c>
      <c r="B34741" s="11" t="s">
        <v>1219</v>
      </c>
      <c r="C34741" t="s">
        <v>70266</v>
      </c>
      <c r="D34741" t="s">
        <v>1221</v>
      </c>
      <c r="E34741" t="s">
        <v>1222</v>
      </c>
      <c r="F34741" s="7">
        <v>6693.9461680000004</v>
      </c>
      <c r="G34741" t="s">
        <v>70267</v>
      </c>
      <c r="H34741">
        <v>819</v>
      </c>
      <c r="I34741" t="s">
        <v>17</v>
      </c>
      <c r="J34741" t="s">
        <v>17</v>
      </c>
      <c r="K34741">
        <v>315.52999999999997</v>
      </c>
      <c r="L34741">
        <v>0.99545600000000001</v>
      </c>
      <c r="M34741" s="1">
        <v>1.9339999999999999E-88</v>
      </c>
      <c r="N34741" t="s">
        <v>70268</v>
      </c>
      <c r="O34741">
        <v>12137</v>
      </c>
      <c r="P34741" t="s">
        <v>18395</v>
      </c>
    </row>
    <row r="34742" spans="1:16">
      <c r="A34742" t="s">
        <v>11</v>
      </c>
      <c r="B34742" s="11" t="s">
        <v>1219</v>
      </c>
      <c r="C34742" t="s">
        <v>73287</v>
      </c>
      <c r="D34742" t="s">
        <v>1221</v>
      </c>
      <c r="E34742" t="s">
        <v>1222</v>
      </c>
      <c r="F34742" s="7">
        <v>6693.9461680000004</v>
      </c>
      <c r="G34742" t="s">
        <v>73288</v>
      </c>
      <c r="H34742">
        <v>8</v>
      </c>
      <c r="I34742" t="s">
        <v>17</v>
      </c>
      <c r="J34742" t="s">
        <v>17</v>
      </c>
      <c r="K34742">
        <v>151.22999999999999</v>
      </c>
      <c r="L34742">
        <v>0.95267900000000005</v>
      </c>
      <c r="M34742" s="1">
        <v>7.1686600000000002E-23</v>
      </c>
      <c r="N34742" t="s">
        <v>73289</v>
      </c>
      <c r="O34742">
        <v>10996</v>
      </c>
      <c r="P34742" t="s">
        <v>1552</v>
      </c>
    </row>
    <row r="34743" spans="1:16">
      <c r="A34743" t="s">
        <v>11</v>
      </c>
      <c r="B34743" s="11" t="s">
        <v>1219</v>
      </c>
      <c r="C34743" t="s">
        <v>80824</v>
      </c>
      <c r="D34743" t="s">
        <v>1221</v>
      </c>
      <c r="E34743" t="s">
        <v>1222</v>
      </c>
      <c r="F34743" s="7">
        <v>6693.9461680000004</v>
      </c>
      <c r="G34743" t="s">
        <v>80825</v>
      </c>
      <c r="H34743">
        <v>711</v>
      </c>
      <c r="I34743" t="s">
        <v>17</v>
      </c>
      <c r="J34743" t="s">
        <v>17</v>
      </c>
      <c r="K34743">
        <v>133.22999999999999</v>
      </c>
      <c r="L34743">
        <v>0.86988399999999999</v>
      </c>
      <c r="M34743">
        <v>2.4295E-4</v>
      </c>
      <c r="N34743" t="s">
        <v>80826</v>
      </c>
      <c r="O34743">
        <v>9151</v>
      </c>
      <c r="P34743" t="s">
        <v>6440</v>
      </c>
    </row>
    <row r="34744" spans="1:16">
      <c r="A34744" t="s">
        <v>11</v>
      </c>
      <c r="B34744" s="11" t="s">
        <v>1219</v>
      </c>
      <c r="C34744" t="s">
        <v>82189</v>
      </c>
      <c r="D34744" t="s">
        <v>1221</v>
      </c>
      <c r="E34744" t="s">
        <v>1222</v>
      </c>
      <c r="F34744" s="7">
        <v>6693.9461680000004</v>
      </c>
      <c r="G34744" t="s">
        <v>82190</v>
      </c>
      <c r="H34744">
        <v>169</v>
      </c>
      <c r="I34744" t="s">
        <v>17</v>
      </c>
      <c r="J34744" t="s">
        <v>17</v>
      </c>
      <c r="K34744">
        <v>194.96</v>
      </c>
      <c r="L34744">
        <v>1</v>
      </c>
      <c r="M34744" s="1">
        <v>2.2430800000000002E-12</v>
      </c>
      <c r="N34744" t="s">
        <v>82191</v>
      </c>
      <c r="O34744">
        <v>16982</v>
      </c>
      <c r="P34744" t="s">
        <v>789</v>
      </c>
    </row>
    <row r="34745" spans="1:16">
      <c r="A34745" t="s">
        <v>89066</v>
      </c>
      <c r="B34745" s="11" t="s">
        <v>1219</v>
      </c>
      <c r="C34745" t="s">
        <v>94976</v>
      </c>
      <c r="D34745" t="s">
        <v>1221</v>
      </c>
      <c r="E34745" t="s">
        <v>1222</v>
      </c>
      <c r="F34745" s="7">
        <v>6693.9461680000004</v>
      </c>
      <c r="G34745" t="s">
        <v>94977</v>
      </c>
      <c r="H34745">
        <v>6</v>
      </c>
      <c r="I34745" t="s">
        <v>17</v>
      </c>
      <c r="J34745" t="s">
        <v>17</v>
      </c>
      <c r="K34745">
        <v>2.11</v>
      </c>
      <c r="L34745" t="s">
        <v>89071</v>
      </c>
      <c r="M34745">
        <v>8.3280000000000003E-3</v>
      </c>
      <c r="N34745" t="s">
        <v>94978</v>
      </c>
      <c r="O34745">
        <v>2206</v>
      </c>
      <c r="P34745" t="s">
        <v>92700</v>
      </c>
    </row>
    <row r="34746" spans="1:16">
      <c r="A34746" t="s">
        <v>89066</v>
      </c>
      <c r="B34746" s="11" t="s">
        <v>1219</v>
      </c>
      <c r="C34746" t="s">
        <v>111752</v>
      </c>
      <c r="D34746" t="s">
        <v>1221</v>
      </c>
      <c r="E34746" t="s">
        <v>1222</v>
      </c>
      <c r="F34746" s="7">
        <v>6693.9461680000004</v>
      </c>
      <c r="G34746" t="s">
        <v>111753</v>
      </c>
      <c r="H34746" s="8">
        <v>1</v>
      </c>
      <c r="I34746" t="s">
        <v>17</v>
      </c>
      <c r="J34746" t="s">
        <v>17</v>
      </c>
      <c r="K34746">
        <v>3.23</v>
      </c>
      <c r="L34746" t="s">
        <v>89071</v>
      </c>
      <c r="M34746">
        <v>9.3540000000000006E-6</v>
      </c>
      <c r="N34746" t="s">
        <v>111754</v>
      </c>
      <c r="O34746">
        <v>23187</v>
      </c>
      <c r="P34746" t="s">
        <v>89234</v>
      </c>
    </row>
    <row r="34747" spans="1:16">
      <c r="A34747" t="s">
        <v>11</v>
      </c>
      <c r="B34747" s="11" t="s">
        <v>12548</v>
      </c>
      <c r="C34747" t="s">
        <v>12549</v>
      </c>
      <c r="D34747" t="s">
        <v>12550</v>
      </c>
      <c r="E34747" t="s">
        <v>12551</v>
      </c>
      <c r="F34747" s="7">
        <v>2968.7091702607399</v>
      </c>
      <c r="G34747" t="s">
        <v>12552</v>
      </c>
      <c r="H34747">
        <v>2</v>
      </c>
      <c r="I34747" t="s">
        <v>17</v>
      </c>
      <c r="J34747" t="s">
        <v>17</v>
      </c>
      <c r="K34747">
        <v>118.76</v>
      </c>
      <c r="L34747">
        <v>0.99462499999999998</v>
      </c>
      <c r="M34747">
        <v>7.7987900000000003E-4</v>
      </c>
      <c r="N34747" t="s">
        <v>12553</v>
      </c>
      <c r="O34747">
        <v>11582</v>
      </c>
      <c r="P34747" t="s">
        <v>590</v>
      </c>
    </row>
    <row r="34748" spans="1:16">
      <c r="A34748" t="s">
        <v>11</v>
      </c>
      <c r="B34748" s="11" t="s">
        <v>12548</v>
      </c>
      <c r="C34748" t="s">
        <v>36164</v>
      </c>
      <c r="D34748" t="s">
        <v>12550</v>
      </c>
      <c r="E34748" t="s">
        <v>12551</v>
      </c>
      <c r="F34748" s="7">
        <v>2968.7091702607399</v>
      </c>
      <c r="G34748" t="s">
        <v>36165</v>
      </c>
      <c r="H34748" s="8">
        <v>1</v>
      </c>
      <c r="I34748" t="s">
        <v>17</v>
      </c>
      <c r="J34748" t="s">
        <v>17</v>
      </c>
      <c r="K34748">
        <v>56.765999999999998</v>
      </c>
      <c r="L34748">
        <v>0.93321500000000002</v>
      </c>
      <c r="M34748">
        <v>1.8401800000000001E-4</v>
      </c>
      <c r="N34748" t="s">
        <v>36166</v>
      </c>
      <c r="O34748">
        <v>9958</v>
      </c>
      <c r="P34748" t="s">
        <v>2015</v>
      </c>
    </row>
    <row r="34749" spans="1:16">
      <c r="A34749" t="s">
        <v>11</v>
      </c>
      <c r="B34749" s="11" t="s">
        <v>12548</v>
      </c>
      <c r="C34749" t="s">
        <v>44695</v>
      </c>
      <c r="D34749" t="s">
        <v>12550</v>
      </c>
      <c r="E34749" t="s">
        <v>12551</v>
      </c>
      <c r="F34749" s="7">
        <v>2968.7091702607399</v>
      </c>
      <c r="G34749" t="s">
        <v>44696</v>
      </c>
      <c r="H34749">
        <v>22</v>
      </c>
      <c r="I34749" t="s">
        <v>17</v>
      </c>
      <c r="J34749" t="s">
        <v>17</v>
      </c>
      <c r="K34749">
        <v>169.02</v>
      </c>
      <c r="L34749">
        <v>0.97768100000000002</v>
      </c>
      <c r="M34749" s="1">
        <v>1.4610000000000001E-40</v>
      </c>
      <c r="N34749" t="s">
        <v>44697</v>
      </c>
      <c r="O34749">
        <v>19306</v>
      </c>
      <c r="P34749" t="s">
        <v>122</v>
      </c>
    </row>
    <row r="34750" spans="1:16">
      <c r="A34750" t="s">
        <v>11</v>
      </c>
      <c r="B34750" s="11" t="s">
        <v>12548</v>
      </c>
      <c r="C34750" t="s">
        <v>69227</v>
      </c>
      <c r="D34750" t="s">
        <v>12550</v>
      </c>
      <c r="E34750" t="s">
        <v>12551</v>
      </c>
      <c r="F34750" s="7">
        <v>2968.7091702607399</v>
      </c>
      <c r="G34750" t="s">
        <v>69228</v>
      </c>
      <c r="H34750" s="8">
        <v>1</v>
      </c>
      <c r="I34750" t="s">
        <v>17</v>
      </c>
      <c r="J34750" t="s">
        <v>17</v>
      </c>
      <c r="K34750">
        <v>57.972999999999999</v>
      </c>
      <c r="L34750">
        <v>0.89709000000000005</v>
      </c>
      <c r="M34750">
        <v>7.4535499999999998E-3</v>
      </c>
      <c r="N34750" t="s">
        <v>69229</v>
      </c>
      <c r="O34750">
        <v>10986</v>
      </c>
      <c r="P34750" t="s">
        <v>590</v>
      </c>
    </row>
    <row r="34751" spans="1:16">
      <c r="A34751" t="s">
        <v>11</v>
      </c>
      <c r="B34751" s="11" t="s">
        <v>12548</v>
      </c>
      <c r="C34751" t="s">
        <v>71999</v>
      </c>
      <c r="D34751" t="s">
        <v>12550</v>
      </c>
      <c r="E34751" t="s">
        <v>12551</v>
      </c>
      <c r="F34751" s="7">
        <v>2968.7091702607399</v>
      </c>
      <c r="G34751" t="s">
        <v>72000</v>
      </c>
      <c r="H34751">
        <v>274</v>
      </c>
      <c r="I34751" t="s">
        <v>17</v>
      </c>
      <c r="J34751" t="s">
        <v>17</v>
      </c>
      <c r="K34751">
        <v>275.68</v>
      </c>
      <c r="L34751">
        <v>1</v>
      </c>
      <c r="M34751" s="1">
        <v>8.6365600000000001E-59</v>
      </c>
      <c r="N34751" t="s">
        <v>72001</v>
      </c>
      <c r="O34751">
        <v>9902</v>
      </c>
      <c r="P34751" t="s">
        <v>5299</v>
      </c>
    </row>
    <row r="34752" spans="1:16">
      <c r="A34752" t="s">
        <v>89066</v>
      </c>
      <c r="B34752" s="11" t="s">
        <v>12548</v>
      </c>
      <c r="C34752" t="s">
        <v>100504</v>
      </c>
      <c r="D34752" t="s">
        <v>12550</v>
      </c>
      <c r="E34752" t="s">
        <v>12551</v>
      </c>
      <c r="F34752" s="7">
        <v>2968.7091702607399</v>
      </c>
      <c r="G34752" t="s">
        <v>100505</v>
      </c>
      <c r="H34752">
        <v>2</v>
      </c>
      <c r="I34752" t="s">
        <v>17</v>
      </c>
      <c r="J34752" t="s">
        <v>89093</v>
      </c>
      <c r="K34752">
        <v>2.75</v>
      </c>
      <c r="L34752" t="s">
        <v>89071</v>
      </c>
      <c r="M34752">
        <v>2.5669999999999998E-3</v>
      </c>
      <c r="N34752" t="s">
        <v>100506</v>
      </c>
      <c r="O34752">
        <v>9941</v>
      </c>
      <c r="P34752" t="s">
        <v>94292</v>
      </c>
    </row>
    <row r="34753" spans="1:16">
      <c r="A34753" t="s">
        <v>89066</v>
      </c>
      <c r="B34753" s="11" t="s">
        <v>12548</v>
      </c>
      <c r="C34753" t="s">
        <v>105667</v>
      </c>
      <c r="D34753" t="s">
        <v>12550</v>
      </c>
      <c r="E34753" t="s">
        <v>12551</v>
      </c>
      <c r="F34753" s="7">
        <v>2968.7091702607399</v>
      </c>
      <c r="G34753" t="s">
        <v>105668</v>
      </c>
      <c r="H34753" s="8">
        <v>1</v>
      </c>
      <c r="I34753" t="s">
        <v>17</v>
      </c>
      <c r="J34753" t="s">
        <v>17</v>
      </c>
      <c r="K34753">
        <v>4.3600000000000003</v>
      </c>
      <c r="L34753" t="s">
        <v>89071</v>
      </c>
      <c r="M34753">
        <v>0</v>
      </c>
      <c r="N34753" t="s">
        <v>105669</v>
      </c>
      <c r="O34753">
        <v>19813</v>
      </c>
      <c r="P34753" t="s">
        <v>89917</v>
      </c>
    </row>
    <row r="34754" spans="1:16">
      <c r="A34754" t="s">
        <v>11</v>
      </c>
      <c r="B34754" s="11" t="s">
        <v>13581</v>
      </c>
      <c r="C34754" t="s">
        <v>13582</v>
      </c>
      <c r="D34754" t="s">
        <v>13583</v>
      </c>
      <c r="E34754" t="s">
        <v>13584</v>
      </c>
      <c r="F34754" s="7">
        <v>645.06969945730702</v>
      </c>
      <c r="G34754" t="s">
        <v>13585</v>
      </c>
      <c r="H34754">
        <v>121</v>
      </c>
      <c r="I34754" t="s">
        <v>17</v>
      </c>
      <c r="J34754" t="s">
        <v>17</v>
      </c>
      <c r="K34754">
        <v>161.19</v>
      </c>
      <c r="L34754">
        <v>0.99997599999999998</v>
      </c>
      <c r="M34754" s="1">
        <v>1.1337399999999999E-5</v>
      </c>
      <c r="N34754" t="s">
        <v>13586</v>
      </c>
      <c r="O34754">
        <v>11795</v>
      </c>
      <c r="P34754" t="s">
        <v>2116</v>
      </c>
    </row>
    <row r="34755" spans="1:16">
      <c r="A34755" t="s">
        <v>11</v>
      </c>
      <c r="B34755" s="11" t="s">
        <v>13581</v>
      </c>
      <c r="C34755" t="s">
        <v>16621</v>
      </c>
      <c r="D34755" t="s">
        <v>13583</v>
      </c>
      <c r="E34755" t="s">
        <v>13584</v>
      </c>
      <c r="F34755" s="7">
        <v>645.06969945730702</v>
      </c>
      <c r="G34755" t="s">
        <v>16622</v>
      </c>
      <c r="H34755" s="8">
        <v>1</v>
      </c>
      <c r="I34755" t="s">
        <v>17</v>
      </c>
      <c r="J34755" t="s">
        <v>17</v>
      </c>
      <c r="K34755">
        <v>96.64</v>
      </c>
      <c r="L34755">
        <v>0.76963400000000004</v>
      </c>
      <c r="M34755">
        <v>5.1828599999999996E-4</v>
      </c>
      <c r="N34755" t="s">
        <v>16623</v>
      </c>
      <c r="O34755">
        <v>3222</v>
      </c>
      <c r="P34755" t="s">
        <v>1412</v>
      </c>
    </row>
    <row r="34756" spans="1:16">
      <c r="A34756" t="s">
        <v>11</v>
      </c>
      <c r="B34756" s="11" t="s">
        <v>13581</v>
      </c>
      <c r="C34756" t="s">
        <v>19276</v>
      </c>
      <c r="D34756" t="s">
        <v>13583</v>
      </c>
      <c r="E34756" t="s">
        <v>13584</v>
      </c>
      <c r="F34756" s="7">
        <v>645.06969945730702</v>
      </c>
      <c r="G34756" t="s">
        <v>19277</v>
      </c>
      <c r="H34756">
        <v>3</v>
      </c>
      <c r="I34756" t="s">
        <v>17</v>
      </c>
      <c r="J34756" t="s">
        <v>17</v>
      </c>
      <c r="K34756">
        <v>45.597999999999999</v>
      </c>
      <c r="L34756">
        <v>0.97075699999999998</v>
      </c>
      <c r="M34756">
        <v>1.19618E-2</v>
      </c>
      <c r="N34756" t="s">
        <v>19278</v>
      </c>
      <c r="O34756">
        <v>738</v>
      </c>
      <c r="P34756" t="s">
        <v>19279</v>
      </c>
    </row>
    <row r="34757" spans="1:16">
      <c r="A34757" t="s">
        <v>11</v>
      </c>
      <c r="B34757" s="11" t="s">
        <v>13581</v>
      </c>
      <c r="C34757" t="s">
        <v>38319</v>
      </c>
      <c r="D34757" t="s">
        <v>13583</v>
      </c>
      <c r="E34757" t="s">
        <v>13584</v>
      </c>
      <c r="F34757" s="7">
        <v>645.06969945730702</v>
      </c>
      <c r="G34757" t="s">
        <v>38320</v>
      </c>
      <c r="H34757">
        <v>3</v>
      </c>
      <c r="I34757" t="s">
        <v>17</v>
      </c>
      <c r="J34757" t="s">
        <v>17</v>
      </c>
      <c r="K34757">
        <v>159.91</v>
      </c>
      <c r="L34757">
        <v>0.99999899999999997</v>
      </c>
      <c r="M34757" s="1">
        <v>1.3914199999999999E-32</v>
      </c>
      <c r="N34757" t="s">
        <v>38321</v>
      </c>
      <c r="O34757">
        <v>23423</v>
      </c>
      <c r="P34757" t="s">
        <v>5299</v>
      </c>
    </row>
    <row r="34758" spans="1:16">
      <c r="A34758" t="s">
        <v>11</v>
      </c>
      <c r="B34758" s="11" t="s">
        <v>13581</v>
      </c>
      <c r="C34758" t="s">
        <v>44497</v>
      </c>
      <c r="D34758" t="s">
        <v>13583</v>
      </c>
      <c r="E34758" t="s">
        <v>13584</v>
      </c>
      <c r="F34758" s="7">
        <v>645.06969945730702</v>
      </c>
      <c r="G34758" t="s">
        <v>44498</v>
      </c>
      <c r="H34758">
        <v>3</v>
      </c>
      <c r="I34758" t="s">
        <v>17</v>
      </c>
      <c r="J34758" t="s">
        <v>17</v>
      </c>
      <c r="K34758">
        <v>45.597999999999999</v>
      </c>
      <c r="L34758">
        <v>0.99888699999999997</v>
      </c>
      <c r="M34758">
        <v>1.19618E-2</v>
      </c>
      <c r="N34758" t="s">
        <v>19278</v>
      </c>
      <c r="O34758">
        <v>738</v>
      </c>
      <c r="P34758" t="s">
        <v>19279</v>
      </c>
    </row>
    <row r="34759" spans="1:16">
      <c r="A34759" t="s">
        <v>11</v>
      </c>
      <c r="B34759" s="11" t="s">
        <v>13581</v>
      </c>
      <c r="C34759" t="s">
        <v>46417</v>
      </c>
      <c r="D34759" t="s">
        <v>13583</v>
      </c>
      <c r="E34759" t="s">
        <v>13584</v>
      </c>
      <c r="F34759" s="7">
        <v>645.06969945730702</v>
      </c>
      <c r="G34759" t="s">
        <v>46418</v>
      </c>
      <c r="H34759">
        <v>23</v>
      </c>
      <c r="I34759" t="s">
        <v>17</v>
      </c>
      <c r="J34759" t="s">
        <v>17</v>
      </c>
      <c r="K34759">
        <v>151.26</v>
      </c>
      <c r="L34759">
        <v>0.99999199999999999</v>
      </c>
      <c r="M34759" s="1">
        <v>6.2363700000000001E-7</v>
      </c>
      <c r="N34759" t="s">
        <v>46419</v>
      </c>
      <c r="O34759">
        <v>3284</v>
      </c>
      <c r="P34759" t="s">
        <v>3033</v>
      </c>
    </row>
    <row r="34760" spans="1:16">
      <c r="A34760" t="s">
        <v>11</v>
      </c>
      <c r="B34760" s="11" t="s">
        <v>13581</v>
      </c>
      <c r="C34760" t="s">
        <v>66988</v>
      </c>
      <c r="D34760" t="s">
        <v>13583</v>
      </c>
      <c r="E34760" t="s">
        <v>13584</v>
      </c>
      <c r="F34760" s="7">
        <v>645.06969945730702</v>
      </c>
      <c r="G34760" t="s">
        <v>66989</v>
      </c>
      <c r="H34760">
        <v>18</v>
      </c>
      <c r="I34760" t="s">
        <v>17</v>
      </c>
      <c r="J34760" t="s">
        <v>17</v>
      </c>
      <c r="K34760">
        <v>186.17</v>
      </c>
      <c r="L34760">
        <v>0.99846299999999999</v>
      </c>
      <c r="M34760" s="1">
        <v>9.4452899999999993E-9</v>
      </c>
      <c r="N34760" t="s">
        <v>66990</v>
      </c>
      <c r="O34760">
        <v>1246</v>
      </c>
      <c r="P34760" t="s">
        <v>943</v>
      </c>
    </row>
    <row r="34761" spans="1:16">
      <c r="A34761" t="s">
        <v>11</v>
      </c>
      <c r="B34761" s="11" t="s">
        <v>13581</v>
      </c>
      <c r="C34761" t="s">
        <v>85413</v>
      </c>
      <c r="D34761" t="s">
        <v>13583</v>
      </c>
      <c r="E34761" t="s">
        <v>13584</v>
      </c>
      <c r="F34761" s="7">
        <v>645.06969945730702</v>
      </c>
      <c r="G34761" t="s">
        <v>85414</v>
      </c>
      <c r="H34761">
        <v>4</v>
      </c>
      <c r="I34761" t="s">
        <v>17</v>
      </c>
      <c r="J34761" t="s">
        <v>17</v>
      </c>
      <c r="K34761">
        <v>113.61</v>
      </c>
      <c r="L34761">
        <v>0.74784700000000004</v>
      </c>
      <c r="M34761" s="1">
        <v>2.8950900000000002E-6</v>
      </c>
      <c r="N34761" t="s">
        <v>85415</v>
      </c>
      <c r="O34761">
        <v>2008</v>
      </c>
      <c r="P34761" t="s">
        <v>5299</v>
      </c>
    </row>
    <row r="34762" spans="1:16">
      <c r="A34762" t="s">
        <v>89066</v>
      </c>
      <c r="B34762" s="11" t="s">
        <v>13581</v>
      </c>
      <c r="C34762" t="s">
        <v>89790</v>
      </c>
      <c r="D34762" t="s">
        <v>13583</v>
      </c>
      <c r="E34762" t="s">
        <v>13584</v>
      </c>
      <c r="F34762" s="7">
        <v>645.06969945730702</v>
      </c>
      <c r="G34762" t="s">
        <v>89791</v>
      </c>
      <c r="H34762">
        <v>82</v>
      </c>
      <c r="I34762" t="s">
        <v>17</v>
      </c>
      <c r="J34762" t="s">
        <v>17</v>
      </c>
      <c r="K34762">
        <v>2.74</v>
      </c>
      <c r="L34762" t="s">
        <v>89071</v>
      </c>
      <c r="M34762">
        <v>4.4029999999999997E-5</v>
      </c>
      <c r="N34762" t="s">
        <v>89792</v>
      </c>
      <c r="O34762">
        <v>10767</v>
      </c>
      <c r="P34762" t="s">
        <v>89190</v>
      </c>
    </row>
    <row r="34763" spans="1:16">
      <c r="A34763" t="s">
        <v>11</v>
      </c>
      <c r="B34763" s="11" t="s">
        <v>1389</v>
      </c>
      <c r="C34763" t="s">
        <v>1390</v>
      </c>
      <c r="D34763" t="s">
        <v>1391</v>
      </c>
      <c r="E34763" t="s">
        <v>1392</v>
      </c>
      <c r="F34763" s="7">
        <v>3829.4868296951199</v>
      </c>
      <c r="G34763" t="s">
        <v>1393</v>
      </c>
      <c r="H34763" s="8">
        <v>1</v>
      </c>
      <c r="I34763" t="s">
        <v>17</v>
      </c>
      <c r="J34763" t="s">
        <v>17</v>
      </c>
      <c r="K34763">
        <v>99.343000000000004</v>
      </c>
      <c r="L34763">
        <v>1</v>
      </c>
      <c r="M34763">
        <v>1.7043E-3</v>
      </c>
      <c r="N34763" t="s">
        <v>1394</v>
      </c>
      <c r="O34763">
        <v>4897</v>
      </c>
      <c r="P34763" t="s">
        <v>590</v>
      </c>
    </row>
    <row r="34764" spans="1:16">
      <c r="A34764" t="s">
        <v>11</v>
      </c>
      <c r="B34764" s="11" t="s">
        <v>1389</v>
      </c>
      <c r="C34764" t="s">
        <v>20226</v>
      </c>
      <c r="D34764" t="s">
        <v>1391</v>
      </c>
      <c r="E34764" t="s">
        <v>1392</v>
      </c>
      <c r="F34764" s="7">
        <v>3829.4868296951199</v>
      </c>
      <c r="G34764" t="s">
        <v>20227</v>
      </c>
      <c r="H34764">
        <v>42</v>
      </c>
      <c r="I34764" t="s">
        <v>17</v>
      </c>
      <c r="J34764" t="s">
        <v>17</v>
      </c>
      <c r="K34764">
        <v>122.19</v>
      </c>
      <c r="L34764">
        <v>1</v>
      </c>
      <c r="M34764" s="1">
        <v>3.23471E-6</v>
      </c>
      <c r="N34764" t="s">
        <v>20228</v>
      </c>
      <c r="O34764">
        <v>18185</v>
      </c>
      <c r="P34764" t="s">
        <v>33</v>
      </c>
    </row>
    <row r="34765" spans="1:16">
      <c r="A34765" t="s">
        <v>11</v>
      </c>
      <c r="B34765" s="11" t="s">
        <v>1389</v>
      </c>
      <c r="C34765" t="s">
        <v>66215</v>
      </c>
      <c r="D34765" t="s">
        <v>1391</v>
      </c>
      <c r="E34765" t="s">
        <v>1392</v>
      </c>
      <c r="F34765" s="7">
        <v>3829.4868296951199</v>
      </c>
      <c r="G34765" t="s">
        <v>66216</v>
      </c>
      <c r="H34765">
        <v>17</v>
      </c>
      <c r="I34765" t="s">
        <v>17</v>
      </c>
      <c r="J34765" t="s">
        <v>17</v>
      </c>
      <c r="K34765">
        <v>179.67</v>
      </c>
      <c r="L34765">
        <v>1</v>
      </c>
      <c r="M34765" s="1">
        <v>3.4058E-16</v>
      </c>
      <c r="N34765" t="s">
        <v>66217</v>
      </c>
      <c r="O34765">
        <v>434</v>
      </c>
      <c r="P34765" t="s">
        <v>55823</v>
      </c>
    </row>
    <row r="34766" spans="1:16">
      <c r="A34766" t="s">
        <v>11</v>
      </c>
      <c r="B34766" s="11" t="s">
        <v>22079</v>
      </c>
      <c r="C34766" t="s">
        <v>22080</v>
      </c>
      <c r="D34766" t="s">
        <v>22081</v>
      </c>
      <c r="E34766" t="s">
        <v>22082</v>
      </c>
      <c r="F34766" s="7">
        <v>210.033593706353</v>
      </c>
      <c r="G34766" t="s">
        <v>22083</v>
      </c>
      <c r="H34766">
        <v>59</v>
      </c>
      <c r="I34766" t="s">
        <v>17</v>
      </c>
      <c r="J34766" t="s">
        <v>17</v>
      </c>
      <c r="K34766">
        <v>188.44</v>
      </c>
      <c r="L34766">
        <v>0.99985800000000002</v>
      </c>
      <c r="M34766" s="1">
        <v>1.3092399999999999E-26</v>
      </c>
      <c r="N34766" t="s">
        <v>22084</v>
      </c>
      <c r="O34766">
        <v>12831</v>
      </c>
      <c r="P34766" t="s">
        <v>2078</v>
      </c>
    </row>
    <row r="34767" spans="1:16">
      <c r="A34767" t="s">
        <v>11</v>
      </c>
      <c r="B34767" s="11" t="s">
        <v>22079</v>
      </c>
      <c r="C34767" t="s">
        <v>56998</v>
      </c>
      <c r="D34767" t="s">
        <v>22081</v>
      </c>
      <c r="E34767" t="s">
        <v>22082</v>
      </c>
      <c r="F34767" s="7">
        <v>210.033593706353</v>
      </c>
      <c r="G34767" t="s">
        <v>56999</v>
      </c>
      <c r="H34767">
        <v>31</v>
      </c>
      <c r="I34767" t="s">
        <v>17</v>
      </c>
      <c r="J34767" t="s">
        <v>17</v>
      </c>
      <c r="K34767">
        <v>104.79</v>
      </c>
      <c r="L34767">
        <v>0.999996</v>
      </c>
      <c r="M34767" s="1">
        <v>5.7179400000000002E-6</v>
      </c>
      <c r="N34767" t="s">
        <v>57000</v>
      </c>
      <c r="O34767">
        <v>15820</v>
      </c>
      <c r="P34767" t="s">
        <v>2052</v>
      </c>
    </row>
    <row r="34768" spans="1:16">
      <c r="A34768" t="s">
        <v>11</v>
      </c>
      <c r="B34768" s="11" t="s">
        <v>22079</v>
      </c>
      <c r="C34768" t="s">
        <v>64751</v>
      </c>
      <c r="D34768" t="s">
        <v>22081</v>
      </c>
      <c r="E34768" t="s">
        <v>22082</v>
      </c>
      <c r="F34768" s="7">
        <v>210.033593706353</v>
      </c>
      <c r="G34768" t="s">
        <v>64752</v>
      </c>
      <c r="H34768">
        <v>12</v>
      </c>
      <c r="I34768" t="s">
        <v>17</v>
      </c>
      <c r="J34768" t="s">
        <v>17</v>
      </c>
      <c r="K34768">
        <v>260.97000000000003</v>
      </c>
      <c r="L34768">
        <v>1</v>
      </c>
      <c r="M34768" s="1">
        <v>7.0351999999999993E-77</v>
      </c>
      <c r="N34768" t="s">
        <v>64753</v>
      </c>
      <c r="O34768">
        <v>10157</v>
      </c>
      <c r="P34768" t="s">
        <v>3131</v>
      </c>
    </row>
    <row r="34769" spans="1:16">
      <c r="A34769" t="s">
        <v>11</v>
      </c>
      <c r="B34769" s="11" t="s">
        <v>22079</v>
      </c>
      <c r="C34769" t="s">
        <v>65616</v>
      </c>
      <c r="D34769" t="s">
        <v>22081</v>
      </c>
      <c r="E34769" t="s">
        <v>22082</v>
      </c>
      <c r="F34769" s="7">
        <v>210.033593706353</v>
      </c>
      <c r="G34769" t="s">
        <v>65617</v>
      </c>
      <c r="H34769">
        <v>52</v>
      </c>
      <c r="I34769" t="s">
        <v>17</v>
      </c>
      <c r="J34769" t="s">
        <v>17</v>
      </c>
      <c r="K34769">
        <v>101.38</v>
      </c>
      <c r="L34769">
        <v>0.99998299999999996</v>
      </c>
      <c r="M34769">
        <v>8.2060200000000003E-4</v>
      </c>
      <c r="N34769" t="s">
        <v>65618</v>
      </c>
      <c r="O34769">
        <v>8112</v>
      </c>
      <c r="P34769" t="s">
        <v>1487</v>
      </c>
    </row>
    <row r="34770" spans="1:16">
      <c r="A34770" t="s">
        <v>89066</v>
      </c>
      <c r="B34770" s="11" t="s">
        <v>22079</v>
      </c>
      <c r="C34770" t="s">
        <v>107493</v>
      </c>
      <c r="D34770" t="s">
        <v>22081</v>
      </c>
      <c r="E34770" t="s">
        <v>22082</v>
      </c>
      <c r="F34770" s="7">
        <v>210.033593706353</v>
      </c>
      <c r="G34770" t="s">
        <v>107494</v>
      </c>
      <c r="H34770" s="8">
        <v>1</v>
      </c>
      <c r="I34770" t="s">
        <v>17</v>
      </c>
      <c r="J34770" t="s">
        <v>89093</v>
      </c>
      <c r="K34770">
        <v>3.99</v>
      </c>
      <c r="L34770" t="s">
        <v>89071</v>
      </c>
      <c r="M34770">
        <v>1.4990000000000001E-4</v>
      </c>
      <c r="N34770" t="s">
        <v>107495</v>
      </c>
      <c r="O34770">
        <v>15022</v>
      </c>
      <c r="P34770" t="s">
        <v>89177</v>
      </c>
    </row>
    <row r="34771" spans="1:16">
      <c r="A34771" t="s">
        <v>11</v>
      </c>
      <c r="B34771" s="11" t="s">
        <v>1156</v>
      </c>
      <c r="C34771" t="s">
        <v>1157</v>
      </c>
      <c r="D34771" t="s">
        <v>1158</v>
      </c>
      <c r="E34771" t="s">
        <v>1159</v>
      </c>
      <c r="F34771" s="7">
        <v>6042.01614178208</v>
      </c>
      <c r="G34771" t="s">
        <v>1160</v>
      </c>
      <c r="H34771">
        <v>247</v>
      </c>
      <c r="I34771" t="s">
        <v>17</v>
      </c>
      <c r="J34771" t="s">
        <v>17</v>
      </c>
      <c r="K34771">
        <v>299.35000000000002</v>
      </c>
      <c r="L34771">
        <v>0.99891200000000002</v>
      </c>
      <c r="M34771" s="1">
        <v>1.3377299999999999E-116</v>
      </c>
      <c r="N34771" t="s">
        <v>1161</v>
      </c>
      <c r="O34771">
        <v>16898</v>
      </c>
      <c r="P34771" t="s">
        <v>1162</v>
      </c>
    </row>
    <row r="34772" spans="1:16">
      <c r="A34772" t="s">
        <v>11</v>
      </c>
      <c r="B34772" s="11" t="s">
        <v>1156</v>
      </c>
      <c r="C34772" t="s">
        <v>4088</v>
      </c>
      <c r="D34772" t="s">
        <v>1158</v>
      </c>
      <c r="E34772" t="s">
        <v>1159</v>
      </c>
      <c r="F34772" s="7">
        <v>6042.01614178208</v>
      </c>
      <c r="G34772" t="s">
        <v>4089</v>
      </c>
      <c r="H34772">
        <v>4</v>
      </c>
      <c r="I34772" t="s">
        <v>17</v>
      </c>
      <c r="J34772" t="s">
        <v>17</v>
      </c>
      <c r="K34772">
        <v>147.35</v>
      </c>
      <c r="L34772">
        <v>0.76007100000000005</v>
      </c>
      <c r="M34772" s="1">
        <v>9.4965800000000007E-28</v>
      </c>
      <c r="N34772" t="s">
        <v>4090</v>
      </c>
      <c r="O34772">
        <v>17213</v>
      </c>
      <c r="P34772" t="s">
        <v>1466</v>
      </c>
    </row>
    <row r="34773" spans="1:16">
      <c r="A34773" t="s">
        <v>11</v>
      </c>
      <c r="B34773" s="11" t="s">
        <v>1156</v>
      </c>
      <c r="C34773" t="s">
        <v>26124</v>
      </c>
      <c r="D34773" t="s">
        <v>1158</v>
      </c>
      <c r="E34773" t="s">
        <v>1159</v>
      </c>
      <c r="F34773" s="7">
        <v>6042.01614178208</v>
      </c>
      <c r="G34773" t="s">
        <v>26125</v>
      </c>
      <c r="H34773">
        <v>3</v>
      </c>
      <c r="I34773" t="s">
        <v>17</v>
      </c>
      <c r="J34773" t="s">
        <v>17</v>
      </c>
      <c r="K34773">
        <v>69.188000000000002</v>
      </c>
      <c r="L34773">
        <v>0.95664300000000002</v>
      </c>
      <c r="M34773">
        <v>1.7035100000000001E-3</v>
      </c>
      <c r="N34773" t="s">
        <v>26126</v>
      </c>
      <c r="O34773">
        <v>9430</v>
      </c>
      <c r="P34773" t="s">
        <v>4456</v>
      </c>
    </row>
    <row r="34774" spans="1:16">
      <c r="A34774" t="s">
        <v>11</v>
      </c>
      <c r="B34774" s="11" t="s">
        <v>1156</v>
      </c>
      <c r="C34774" t="s">
        <v>26319</v>
      </c>
      <c r="D34774" t="s">
        <v>1158</v>
      </c>
      <c r="E34774" t="s">
        <v>1159</v>
      </c>
      <c r="F34774" s="7">
        <v>6042.01614178208</v>
      </c>
      <c r="G34774" t="s">
        <v>26320</v>
      </c>
      <c r="H34774">
        <v>81</v>
      </c>
      <c r="I34774" t="s">
        <v>17</v>
      </c>
      <c r="J34774" t="s">
        <v>17</v>
      </c>
      <c r="K34774">
        <v>162.46</v>
      </c>
      <c r="L34774">
        <v>1</v>
      </c>
      <c r="M34774" s="1">
        <v>2.8956500000000001E-17</v>
      </c>
      <c r="N34774" t="s">
        <v>26321</v>
      </c>
      <c r="O34774">
        <v>7562</v>
      </c>
      <c r="P34774" t="s">
        <v>253</v>
      </c>
    </row>
    <row r="34775" spans="1:16">
      <c r="A34775" t="s">
        <v>11</v>
      </c>
      <c r="B34775" s="11" t="s">
        <v>1156</v>
      </c>
      <c r="C34775" t="s">
        <v>29558</v>
      </c>
      <c r="D34775" t="s">
        <v>1158</v>
      </c>
      <c r="E34775" t="s">
        <v>1159</v>
      </c>
      <c r="F34775" s="7">
        <v>6042.01614178208</v>
      </c>
      <c r="G34775" t="s">
        <v>29559</v>
      </c>
      <c r="H34775">
        <v>2</v>
      </c>
      <c r="I34775" t="s">
        <v>17</v>
      </c>
      <c r="J34775" t="s">
        <v>17</v>
      </c>
      <c r="K34775">
        <v>102.52</v>
      </c>
      <c r="L34775">
        <v>0.98116999999999999</v>
      </c>
      <c r="M34775">
        <v>3.6627600000000001E-4</v>
      </c>
      <c r="N34775" t="s">
        <v>29560</v>
      </c>
      <c r="O34775">
        <v>15189</v>
      </c>
      <c r="P34775" t="s">
        <v>3437</v>
      </c>
    </row>
    <row r="34776" spans="1:16">
      <c r="A34776" t="s">
        <v>11</v>
      </c>
      <c r="B34776" s="11" t="s">
        <v>1156</v>
      </c>
      <c r="C34776" t="s">
        <v>32649</v>
      </c>
      <c r="D34776" t="s">
        <v>1158</v>
      </c>
      <c r="E34776" t="s">
        <v>1159</v>
      </c>
      <c r="F34776" s="7">
        <v>6042.01614178208</v>
      </c>
      <c r="G34776" t="s">
        <v>32650</v>
      </c>
      <c r="H34776" s="8">
        <v>1</v>
      </c>
      <c r="I34776" t="s">
        <v>17</v>
      </c>
      <c r="J34776" t="s">
        <v>17</v>
      </c>
      <c r="K34776">
        <v>119.14</v>
      </c>
      <c r="L34776">
        <v>0.93553900000000001</v>
      </c>
      <c r="M34776" s="1">
        <v>4.7875699999999998E-10</v>
      </c>
      <c r="N34776" t="s">
        <v>32651</v>
      </c>
      <c r="O34776">
        <v>19000</v>
      </c>
      <c r="P34776" t="s">
        <v>4263</v>
      </c>
    </row>
    <row r="34777" spans="1:16">
      <c r="A34777" t="s">
        <v>11</v>
      </c>
      <c r="B34777" s="11" t="s">
        <v>1156</v>
      </c>
      <c r="C34777" t="s">
        <v>38703</v>
      </c>
      <c r="D34777" t="s">
        <v>1158</v>
      </c>
      <c r="E34777" t="s">
        <v>1159</v>
      </c>
      <c r="F34777" s="7">
        <v>6042.01614178208</v>
      </c>
      <c r="G34777" t="s">
        <v>38704</v>
      </c>
      <c r="H34777">
        <v>818</v>
      </c>
      <c r="I34777" t="s">
        <v>17</v>
      </c>
      <c r="J34777" t="s">
        <v>17</v>
      </c>
      <c r="K34777">
        <v>312.52999999999997</v>
      </c>
      <c r="L34777">
        <v>0.99999899999999997</v>
      </c>
      <c r="M34777" s="1">
        <v>2.1056799999999999E-102</v>
      </c>
      <c r="N34777" t="s">
        <v>38705</v>
      </c>
      <c r="O34777">
        <v>3497</v>
      </c>
      <c r="P34777" t="s">
        <v>20712</v>
      </c>
    </row>
    <row r="34778" spans="1:16">
      <c r="A34778" t="s">
        <v>11</v>
      </c>
      <c r="B34778" s="11" t="s">
        <v>1156</v>
      </c>
      <c r="C34778" t="s">
        <v>44358</v>
      </c>
      <c r="D34778" t="s">
        <v>1158</v>
      </c>
      <c r="E34778" t="s">
        <v>1159</v>
      </c>
      <c r="F34778" s="7">
        <v>6042.01614178208</v>
      </c>
      <c r="G34778" t="s">
        <v>44359</v>
      </c>
      <c r="H34778">
        <v>3</v>
      </c>
      <c r="I34778" t="s">
        <v>17</v>
      </c>
      <c r="J34778" t="s">
        <v>17</v>
      </c>
      <c r="K34778">
        <v>106.54</v>
      </c>
      <c r="L34778">
        <v>1</v>
      </c>
      <c r="M34778" s="1">
        <v>1.07767E-16</v>
      </c>
      <c r="N34778" t="s">
        <v>44360</v>
      </c>
      <c r="O34778">
        <v>9255</v>
      </c>
      <c r="P34778" t="s">
        <v>590</v>
      </c>
    </row>
    <row r="34779" spans="1:16">
      <c r="A34779" t="s">
        <v>11</v>
      </c>
      <c r="B34779" s="11" t="s">
        <v>1156</v>
      </c>
      <c r="C34779" t="s">
        <v>59314</v>
      </c>
      <c r="D34779" t="s">
        <v>1158</v>
      </c>
      <c r="E34779" t="s">
        <v>1159</v>
      </c>
      <c r="F34779" s="7">
        <v>6042.01614178208</v>
      </c>
      <c r="G34779" t="s">
        <v>59315</v>
      </c>
      <c r="H34779" s="8">
        <v>1</v>
      </c>
      <c r="I34779" t="s">
        <v>17</v>
      </c>
      <c r="J34779" t="s">
        <v>17</v>
      </c>
      <c r="K34779">
        <v>72.2</v>
      </c>
      <c r="L34779">
        <v>0.99965400000000004</v>
      </c>
      <c r="M34779">
        <v>6.8106900000000003E-3</v>
      </c>
      <c r="N34779" t="s">
        <v>59316</v>
      </c>
      <c r="O34779">
        <v>12280</v>
      </c>
      <c r="P34779" t="s">
        <v>643</v>
      </c>
    </row>
    <row r="34780" spans="1:16">
      <c r="A34780" t="s">
        <v>11</v>
      </c>
      <c r="B34780" s="11" t="s">
        <v>1156</v>
      </c>
      <c r="C34780" t="s">
        <v>65092</v>
      </c>
      <c r="D34780" t="s">
        <v>1158</v>
      </c>
      <c r="E34780" t="s">
        <v>1159</v>
      </c>
      <c r="F34780" s="7">
        <v>6042.01614178208</v>
      </c>
      <c r="G34780" t="s">
        <v>65093</v>
      </c>
      <c r="H34780">
        <v>13</v>
      </c>
      <c r="I34780" t="s">
        <v>17</v>
      </c>
      <c r="J34780" t="s">
        <v>17</v>
      </c>
      <c r="K34780">
        <v>109.07</v>
      </c>
      <c r="L34780">
        <v>0.99992499999999995</v>
      </c>
      <c r="M34780" s="1">
        <v>1.8213499999999999E-6</v>
      </c>
      <c r="N34780" t="s">
        <v>65094</v>
      </c>
      <c r="O34780">
        <v>7090</v>
      </c>
      <c r="P34780" t="s">
        <v>3589</v>
      </c>
    </row>
    <row r="34781" spans="1:16">
      <c r="A34781" t="s">
        <v>11</v>
      </c>
      <c r="B34781" s="11" t="s">
        <v>1156</v>
      </c>
      <c r="C34781" t="s">
        <v>65484</v>
      </c>
      <c r="D34781" t="s">
        <v>1158</v>
      </c>
      <c r="E34781" t="s">
        <v>1159</v>
      </c>
      <c r="F34781" s="7">
        <v>6042.01614178208</v>
      </c>
      <c r="G34781" t="s">
        <v>65485</v>
      </c>
      <c r="H34781">
        <v>32</v>
      </c>
      <c r="I34781" t="s">
        <v>17</v>
      </c>
      <c r="J34781" t="s">
        <v>17</v>
      </c>
      <c r="K34781">
        <v>228.73</v>
      </c>
      <c r="L34781">
        <v>0.99964600000000003</v>
      </c>
      <c r="M34781" s="1">
        <v>4.8989799999999996E-34</v>
      </c>
      <c r="N34781" t="s">
        <v>65486</v>
      </c>
      <c r="O34781">
        <v>10354</v>
      </c>
      <c r="P34781" t="s">
        <v>6732</v>
      </c>
    </row>
    <row r="34782" spans="1:16">
      <c r="A34782" t="s">
        <v>11</v>
      </c>
      <c r="B34782" s="11" t="s">
        <v>1156</v>
      </c>
      <c r="C34782" t="s">
        <v>71689</v>
      </c>
      <c r="D34782" t="s">
        <v>1158</v>
      </c>
      <c r="E34782" t="s">
        <v>1159</v>
      </c>
      <c r="F34782" s="7">
        <v>6042.01614178208</v>
      </c>
      <c r="G34782" t="s">
        <v>71690</v>
      </c>
      <c r="H34782">
        <v>2</v>
      </c>
      <c r="I34782" t="s">
        <v>17</v>
      </c>
      <c r="J34782" t="s">
        <v>17</v>
      </c>
      <c r="K34782">
        <v>81.656000000000006</v>
      </c>
      <c r="L34782">
        <v>0.999753</v>
      </c>
      <c r="M34782">
        <v>3.0797399999999998E-4</v>
      </c>
      <c r="N34782" t="s">
        <v>71691</v>
      </c>
      <c r="O34782">
        <v>7018</v>
      </c>
      <c r="P34782" t="s">
        <v>1357</v>
      </c>
    </row>
    <row r="34783" spans="1:16">
      <c r="A34783" t="s">
        <v>11</v>
      </c>
      <c r="B34783" s="11" t="s">
        <v>1156</v>
      </c>
      <c r="C34783" t="s">
        <v>73378</v>
      </c>
      <c r="D34783" t="s">
        <v>1158</v>
      </c>
      <c r="E34783" t="s">
        <v>1159</v>
      </c>
      <c r="F34783" s="7">
        <v>6042.01614178208</v>
      </c>
      <c r="G34783" t="s">
        <v>73379</v>
      </c>
      <c r="H34783">
        <v>6</v>
      </c>
      <c r="I34783" t="s">
        <v>17</v>
      </c>
      <c r="J34783" t="s">
        <v>17</v>
      </c>
      <c r="K34783">
        <v>121.41</v>
      </c>
      <c r="L34783">
        <v>0.99842500000000001</v>
      </c>
      <c r="M34783" s="1">
        <v>2.6045299999999998E-26</v>
      </c>
      <c r="N34783" t="s">
        <v>73380</v>
      </c>
      <c r="O34783">
        <v>10029</v>
      </c>
      <c r="P34783" t="s">
        <v>2519</v>
      </c>
    </row>
    <row r="34784" spans="1:16">
      <c r="A34784" t="s">
        <v>11</v>
      </c>
      <c r="B34784" s="11" t="s">
        <v>1156</v>
      </c>
      <c r="C34784" t="s">
        <v>83192</v>
      </c>
      <c r="D34784" t="s">
        <v>1158</v>
      </c>
      <c r="E34784" t="s">
        <v>1159</v>
      </c>
      <c r="F34784" s="7">
        <v>6042.01614178208</v>
      </c>
      <c r="G34784" t="s">
        <v>83193</v>
      </c>
      <c r="H34784">
        <v>451</v>
      </c>
      <c r="I34784" t="s">
        <v>17</v>
      </c>
      <c r="J34784" t="s">
        <v>17</v>
      </c>
      <c r="K34784">
        <v>182.49</v>
      </c>
      <c r="L34784">
        <v>1</v>
      </c>
      <c r="M34784" s="1">
        <v>2.2110899999999999E-79</v>
      </c>
      <c r="N34784" t="s">
        <v>83194</v>
      </c>
      <c r="O34784">
        <v>8033</v>
      </c>
      <c r="P34784" t="s">
        <v>7107</v>
      </c>
    </row>
    <row r="34785" spans="1:16">
      <c r="A34785" t="s">
        <v>11</v>
      </c>
      <c r="B34785" s="11" t="s">
        <v>1156</v>
      </c>
      <c r="C34785" t="s">
        <v>88027</v>
      </c>
      <c r="D34785" t="s">
        <v>1158</v>
      </c>
      <c r="E34785" t="s">
        <v>1159</v>
      </c>
      <c r="F34785" s="7">
        <v>6042.01614178208</v>
      </c>
      <c r="G34785" t="s">
        <v>88028</v>
      </c>
      <c r="H34785">
        <v>281</v>
      </c>
      <c r="I34785" t="s">
        <v>17</v>
      </c>
      <c r="J34785" t="s">
        <v>17</v>
      </c>
      <c r="K34785">
        <v>182.49</v>
      </c>
      <c r="L34785">
        <v>1</v>
      </c>
      <c r="M34785" s="1">
        <v>2.4935399999999999E-49</v>
      </c>
      <c r="N34785" t="s">
        <v>83194</v>
      </c>
      <c r="O34785">
        <v>8033</v>
      </c>
      <c r="P34785" t="s">
        <v>7107</v>
      </c>
    </row>
    <row r="34786" spans="1:16">
      <c r="A34786" t="s">
        <v>89066</v>
      </c>
      <c r="B34786" s="11" t="s">
        <v>1156</v>
      </c>
      <c r="C34786" t="s">
        <v>97347</v>
      </c>
      <c r="D34786" t="s">
        <v>1158</v>
      </c>
      <c r="E34786" t="s">
        <v>1159</v>
      </c>
      <c r="F34786" s="7">
        <v>6042.01614178208</v>
      </c>
      <c r="G34786" t="s">
        <v>97348</v>
      </c>
      <c r="H34786">
        <v>3</v>
      </c>
      <c r="I34786" t="s">
        <v>17</v>
      </c>
      <c r="J34786" t="s">
        <v>17</v>
      </c>
      <c r="K34786">
        <v>3.28</v>
      </c>
      <c r="L34786" t="s">
        <v>89071</v>
      </c>
      <c r="M34786">
        <v>3.7390000000000001E-3</v>
      </c>
      <c r="N34786" t="s">
        <v>97349</v>
      </c>
      <c r="O34786">
        <v>4781</v>
      </c>
      <c r="P34786" t="s">
        <v>97350</v>
      </c>
    </row>
    <row r="34787" spans="1:16">
      <c r="A34787" t="s">
        <v>11</v>
      </c>
      <c r="B34787" s="11" t="s">
        <v>1156</v>
      </c>
      <c r="C34787" t="s">
        <v>115621</v>
      </c>
      <c r="D34787" t="s">
        <v>1158</v>
      </c>
      <c r="E34787" t="s">
        <v>1159</v>
      </c>
      <c r="F34787" s="7">
        <v>6042.01614178208</v>
      </c>
      <c r="G34787" t="s">
        <v>115622</v>
      </c>
      <c r="H34787">
        <v>7</v>
      </c>
      <c r="I34787" t="s">
        <v>89093</v>
      </c>
      <c r="J34787" t="s">
        <v>17</v>
      </c>
      <c r="K34787">
        <v>107.76</v>
      </c>
      <c r="L34787">
        <v>0.34726200000000002</v>
      </c>
      <c r="M34787" s="1">
        <v>1.1349100000000001E-11</v>
      </c>
      <c r="N34787" t="s">
        <v>115623</v>
      </c>
      <c r="O34787">
        <v>19793</v>
      </c>
      <c r="P34787" t="s">
        <v>40</v>
      </c>
    </row>
    <row r="34788" spans="1:16">
      <c r="A34788" t="s">
        <v>11</v>
      </c>
      <c r="B34788" s="11" t="s">
        <v>1156</v>
      </c>
      <c r="C34788" t="s">
        <v>117272</v>
      </c>
      <c r="D34788" t="s">
        <v>1158</v>
      </c>
      <c r="E34788" t="s">
        <v>1159</v>
      </c>
      <c r="F34788" s="7">
        <v>6042.01614178208</v>
      </c>
      <c r="G34788" t="s">
        <v>117273</v>
      </c>
      <c r="H34788" s="9" t="s">
        <v>124027</v>
      </c>
      <c r="I34788" t="s">
        <v>89093</v>
      </c>
      <c r="J34788" t="s">
        <v>17</v>
      </c>
      <c r="K34788">
        <v>107.76</v>
      </c>
      <c r="L34788">
        <v>0.34726200000000002</v>
      </c>
      <c r="M34788" s="1">
        <v>1.1349100000000001E-11</v>
      </c>
      <c r="N34788" t="s">
        <v>115623</v>
      </c>
      <c r="O34788">
        <v>19793</v>
      </c>
      <c r="P34788" t="s">
        <v>40</v>
      </c>
    </row>
    <row r="34789" spans="1:16">
      <c r="A34789" t="s">
        <v>11</v>
      </c>
      <c r="B34789" s="11" t="s">
        <v>1156</v>
      </c>
      <c r="C34789" t="s">
        <v>117887</v>
      </c>
      <c r="D34789" t="s">
        <v>1158</v>
      </c>
      <c r="E34789" t="s">
        <v>1159</v>
      </c>
      <c r="F34789" s="7">
        <v>6042.01614178208</v>
      </c>
      <c r="G34789" t="s">
        <v>117888</v>
      </c>
      <c r="H34789">
        <v>9</v>
      </c>
      <c r="I34789" t="s">
        <v>89093</v>
      </c>
      <c r="J34789" t="s">
        <v>17</v>
      </c>
      <c r="K34789">
        <v>152.53</v>
      </c>
      <c r="L34789">
        <v>0.54645699999999997</v>
      </c>
      <c r="M34789" s="1">
        <v>9.6261600000000005E-20</v>
      </c>
      <c r="N34789" t="s">
        <v>117889</v>
      </c>
      <c r="O34789">
        <v>18609</v>
      </c>
      <c r="P34789" t="s">
        <v>1989</v>
      </c>
    </row>
    <row r="34790" spans="1:16">
      <c r="A34790" t="s">
        <v>11</v>
      </c>
      <c r="B34790" s="11" t="s">
        <v>1156</v>
      </c>
      <c r="C34790" t="s">
        <v>121060</v>
      </c>
      <c r="D34790" t="s">
        <v>1158</v>
      </c>
      <c r="E34790" t="s">
        <v>1159</v>
      </c>
      <c r="F34790" s="7">
        <v>6042.01614178208</v>
      </c>
      <c r="G34790" t="s">
        <v>121061</v>
      </c>
      <c r="H34790">
        <v>8</v>
      </c>
      <c r="I34790" t="s">
        <v>89093</v>
      </c>
      <c r="J34790" t="s">
        <v>17</v>
      </c>
      <c r="K34790">
        <v>80.692999999999998</v>
      </c>
      <c r="L34790">
        <v>0.48927799999999999</v>
      </c>
      <c r="M34790" s="1">
        <v>1.1579900000000001E-11</v>
      </c>
      <c r="N34790" t="s">
        <v>121062</v>
      </c>
      <c r="O34790">
        <v>18559</v>
      </c>
      <c r="P34790" t="s">
        <v>405</v>
      </c>
    </row>
    <row r="34791" spans="1:16">
      <c r="A34791" t="s">
        <v>11</v>
      </c>
      <c r="B34791" s="11" t="s">
        <v>13655</v>
      </c>
      <c r="C34791" t="s">
        <v>13656</v>
      </c>
      <c r="D34791" t="s">
        <v>13657</v>
      </c>
      <c r="E34791" t="s">
        <v>13655</v>
      </c>
      <c r="F34791" s="7">
        <v>670.956214201693</v>
      </c>
      <c r="G34791" t="s">
        <v>13658</v>
      </c>
      <c r="H34791">
        <v>140</v>
      </c>
      <c r="I34791" t="s">
        <v>17</v>
      </c>
      <c r="J34791" t="s">
        <v>17</v>
      </c>
      <c r="K34791">
        <v>254.71</v>
      </c>
      <c r="L34791">
        <v>0.99699400000000005</v>
      </c>
      <c r="M34791" s="1">
        <v>4.1415799999999997E-71</v>
      </c>
      <c r="N34791" t="s">
        <v>13659</v>
      </c>
      <c r="O34791">
        <v>2899</v>
      </c>
      <c r="P34791" t="s">
        <v>1266</v>
      </c>
    </row>
    <row r="34792" spans="1:16">
      <c r="A34792" t="s">
        <v>11</v>
      </c>
      <c r="B34792" s="11" t="s">
        <v>13655</v>
      </c>
      <c r="C34792" t="s">
        <v>55040</v>
      </c>
      <c r="D34792" t="s">
        <v>13657</v>
      </c>
      <c r="E34792" t="s">
        <v>13655</v>
      </c>
      <c r="F34792" s="7">
        <v>670.956214201693</v>
      </c>
      <c r="G34792" t="s">
        <v>55041</v>
      </c>
      <c r="H34792">
        <v>6</v>
      </c>
      <c r="I34792" t="s">
        <v>17</v>
      </c>
      <c r="J34792" t="s">
        <v>17</v>
      </c>
      <c r="K34792">
        <v>72.292000000000002</v>
      </c>
      <c r="L34792">
        <v>0.82795600000000003</v>
      </c>
      <c r="M34792" s="1">
        <v>9.9381099999999997E-9</v>
      </c>
      <c r="N34792" t="s">
        <v>55042</v>
      </c>
      <c r="O34792">
        <v>16100</v>
      </c>
      <c r="P34792" t="s">
        <v>7553</v>
      </c>
    </row>
    <row r="34793" spans="1:16">
      <c r="A34793" t="s">
        <v>11</v>
      </c>
      <c r="B34793" s="11" t="s">
        <v>13655</v>
      </c>
      <c r="C34793" t="s">
        <v>56815</v>
      </c>
      <c r="D34793" t="s">
        <v>13657</v>
      </c>
      <c r="E34793" t="s">
        <v>13655</v>
      </c>
      <c r="F34793" s="7">
        <v>670.956214201693</v>
      </c>
      <c r="G34793" t="s">
        <v>56816</v>
      </c>
      <c r="H34793">
        <v>63</v>
      </c>
      <c r="I34793" t="s">
        <v>17</v>
      </c>
      <c r="J34793" t="s">
        <v>17</v>
      </c>
      <c r="K34793">
        <v>276.02999999999997</v>
      </c>
      <c r="L34793">
        <v>1</v>
      </c>
      <c r="M34793" s="1">
        <v>7.1120299999999999E-60</v>
      </c>
      <c r="N34793" t="s">
        <v>56817</v>
      </c>
      <c r="O34793">
        <v>4444</v>
      </c>
      <c r="P34793" t="s">
        <v>4836</v>
      </c>
    </row>
    <row r="34794" spans="1:16">
      <c r="A34794" t="s">
        <v>11</v>
      </c>
      <c r="B34794" s="11" t="s">
        <v>13655</v>
      </c>
      <c r="C34794" t="s">
        <v>65392</v>
      </c>
      <c r="D34794" t="s">
        <v>13657</v>
      </c>
      <c r="E34794" t="s">
        <v>13655</v>
      </c>
      <c r="F34794" s="7">
        <v>670.956214201693</v>
      </c>
      <c r="G34794" t="s">
        <v>65393</v>
      </c>
      <c r="H34794">
        <v>17</v>
      </c>
      <c r="I34794" t="s">
        <v>17</v>
      </c>
      <c r="J34794" t="s">
        <v>17</v>
      </c>
      <c r="K34794">
        <v>63.680999999999997</v>
      </c>
      <c r="L34794">
        <v>0.981105</v>
      </c>
      <c r="M34794" s="1">
        <v>1.8869699999999999E-6</v>
      </c>
      <c r="N34794" t="s">
        <v>65394</v>
      </c>
      <c r="O34794">
        <v>4250</v>
      </c>
      <c r="P34794" t="s">
        <v>8275</v>
      </c>
    </row>
    <row r="34795" spans="1:16">
      <c r="A34795" t="s">
        <v>11</v>
      </c>
      <c r="B34795" s="11" t="s">
        <v>13655</v>
      </c>
      <c r="C34795" t="s">
        <v>88024</v>
      </c>
      <c r="D34795" t="s">
        <v>13657</v>
      </c>
      <c r="E34795" t="s">
        <v>13655</v>
      </c>
      <c r="F34795" s="7">
        <v>670.956214201693</v>
      </c>
      <c r="G34795" t="s">
        <v>88025</v>
      </c>
      <c r="H34795">
        <v>51</v>
      </c>
      <c r="I34795" t="s">
        <v>17</v>
      </c>
      <c r="J34795" t="s">
        <v>17</v>
      </c>
      <c r="K34795">
        <v>184.55</v>
      </c>
      <c r="L34795">
        <v>0.99996200000000002</v>
      </c>
      <c r="M34795" s="1">
        <v>1.8029100000000001E-27</v>
      </c>
      <c r="N34795" t="s">
        <v>88026</v>
      </c>
      <c r="O34795">
        <v>7354</v>
      </c>
      <c r="P34795" t="s">
        <v>1487</v>
      </c>
    </row>
    <row r="34796" spans="1:16">
      <c r="A34796" t="s">
        <v>89066</v>
      </c>
      <c r="B34796" s="11" t="s">
        <v>13655</v>
      </c>
      <c r="C34796" t="s">
        <v>93872</v>
      </c>
      <c r="D34796" t="s">
        <v>13657</v>
      </c>
      <c r="E34796" t="s">
        <v>13655</v>
      </c>
      <c r="F34796" s="7">
        <v>670.956214201693</v>
      </c>
      <c r="G34796" t="s">
        <v>93873</v>
      </c>
      <c r="H34796">
        <v>8</v>
      </c>
      <c r="I34796" t="s">
        <v>17</v>
      </c>
      <c r="J34796" t="s">
        <v>17</v>
      </c>
      <c r="K34796">
        <v>2.74</v>
      </c>
      <c r="L34796" t="s">
        <v>89071</v>
      </c>
      <c r="M34796">
        <v>8.6409999999999994E-5</v>
      </c>
      <c r="N34796" t="s">
        <v>93874</v>
      </c>
      <c r="O34796">
        <v>3505</v>
      </c>
      <c r="P34796" t="s">
        <v>89672</v>
      </c>
    </row>
    <row r="34797" spans="1:16">
      <c r="A34797" t="s">
        <v>89066</v>
      </c>
      <c r="B34797" s="11" t="s">
        <v>13655</v>
      </c>
      <c r="C34797" t="s">
        <v>97053</v>
      </c>
      <c r="D34797" t="s">
        <v>13657</v>
      </c>
      <c r="E34797" t="s">
        <v>13655</v>
      </c>
      <c r="F34797" s="7">
        <v>670.956214201693</v>
      </c>
      <c r="G34797" t="s">
        <v>97054</v>
      </c>
      <c r="H34797">
        <v>4</v>
      </c>
      <c r="I34797" t="s">
        <v>17</v>
      </c>
      <c r="J34797" t="s">
        <v>17</v>
      </c>
      <c r="K34797">
        <v>3.62</v>
      </c>
      <c r="L34797" t="s">
        <v>89071</v>
      </c>
      <c r="M34797">
        <v>1.7809999999999999E-4</v>
      </c>
      <c r="N34797" t="s">
        <v>97055</v>
      </c>
      <c r="O34797">
        <v>17408</v>
      </c>
      <c r="P34797" t="s">
        <v>93953</v>
      </c>
    </row>
    <row r="34798" spans="1:16">
      <c r="A34798" t="s">
        <v>11</v>
      </c>
      <c r="B34798" s="11" t="s">
        <v>13655</v>
      </c>
      <c r="C34798" t="s">
        <v>120069</v>
      </c>
      <c r="D34798" t="s">
        <v>13657</v>
      </c>
      <c r="E34798" t="s">
        <v>13655</v>
      </c>
      <c r="F34798" s="7">
        <v>670.956214201693</v>
      </c>
      <c r="G34798" t="s">
        <v>120070</v>
      </c>
      <c r="H34798">
        <v>4</v>
      </c>
      <c r="I34798" t="s">
        <v>89093</v>
      </c>
      <c r="J34798" t="s">
        <v>17</v>
      </c>
      <c r="K34798">
        <v>66.19</v>
      </c>
      <c r="L34798">
        <v>0.58323999999999998</v>
      </c>
      <c r="M34798">
        <v>3.0164499999999999E-3</v>
      </c>
      <c r="N34798" t="s">
        <v>120071</v>
      </c>
      <c r="O34798">
        <v>9114</v>
      </c>
      <c r="P34798" t="s">
        <v>7553</v>
      </c>
    </row>
    <row r="34799" spans="1:16">
      <c r="A34799" t="s">
        <v>11</v>
      </c>
      <c r="B34799" s="11" t="s">
        <v>1850</v>
      </c>
      <c r="C34799" t="s">
        <v>1851</v>
      </c>
      <c r="D34799" t="s">
        <v>1852</v>
      </c>
      <c r="E34799" t="s">
        <v>1853</v>
      </c>
      <c r="F34799" s="7">
        <v>767.22349774041095</v>
      </c>
      <c r="G34799" t="s">
        <v>1854</v>
      </c>
      <c r="H34799" s="8">
        <v>1</v>
      </c>
      <c r="I34799" t="s">
        <v>17</v>
      </c>
      <c r="J34799" t="s">
        <v>17</v>
      </c>
      <c r="K34799">
        <v>58.158999999999999</v>
      </c>
      <c r="L34799">
        <v>0.99995800000000001</v>
      </c>
      <c r="M34799">
        <v>1.9841600000000001E-2</v>
      </c>
      <c r="N34799" t="s">
        <v>1855</v>
      </c>
      <c r="O34799">
        <v>12577</v>
      </c>
      <c r="P34799" t="s">
        <v>355</v>
      </c>
    </row>
    <row r="34800" spans="1:16">
      <c r="A34800" t="s">
        <v>11</v>
      </c>
      <c r="B34800" s="11" t="s">
        <v>1850</v>
      </c>
      <c r="C34800" t="s">
        <v>9856</v>
      </c>
      <c r="D34800" t="s">
        <v>1852</v>
      </c>
      <c r="E34800" t="s">
        <v>1853</v>
      </c>
      <c r="F34800" s="7">
        <v>767.22349774041095</v>
      </c>
      <c r="G34800" t="s">
        <v>9857</v>
      </c>
      <c r="H34800">
        <v>24</v>
      </c>
      <c r="I34800" t="s">
        <v>17</v>
      </c>
      <c r="J34800" t="s">
        <v>17</v>
      </c>
      <c r="K34800">
        <v>161.91</v>
      </c>
      <c r="L34800">
        <v>1</v>
      </c>
      <c r="M34800" s="1">
        <v>9.6887699999999994E-9</v>
      </c>
      <c r="N34800" t="s">
        <v>9858</v>
      </c>
      <c r="O34800">
        <v>3239</v>
      </c>
      <c r="P34800" t="s">
        <v>205</v>
      </c>
    </row>
    <row r="34801" spans="1:16">
      <c r="A34801" t="s">
        <v>11</v>
      </c>
      <c r="B34801" s="11" t="s">
        <v>1850</v>
      </c>
      <c r="C34801" t="s">
        <v>16263</v>
      </c>
      <c r="D34801" t="s">
        <v>1852</v>
      </c>
      <c r="E34801" t="s">
        <v>1853</v>
      </c>
      <c r="F34801" s="7">
        <v>767.22349774041095</v>
      </c>
      <c r="G34801" t="s">
        <v>16264</v>
      </c>
      <c r="H34801">
        <v>188</v>
      </c>
      <c r="I34801" t="s">
        <v>17</v>
      </c>
      <c r="J34801" t="s">
        <v>17</v>
      </c>
      <c r="K34801">
        <v>320.88</v>
      </c>
      <c r="L34801">
        <v>0.99999199999999999</v>
      </c>
      <c r="M34801" s="1">
        <v>1.4585399999999999E-86</v>
      </c>
      <c r="N34801" t="s">
        <v>16265</v>
      </c>
      <c r="O34801">
        <v>7860</v>
      </c>
      <c r="P34801" t="s">
        <v>1357</v>
      </c>
    </row>
    <row r="34802" spans="1:16">
      <c r="A34802" t="s">
        <v>11</v>
      </c>
      <c r="B34802" s="11" t="s">
        <v>1850</v>
      </c>
      <c r="C34802" t="s">
        <v>17233</v>
      </c>
      <c r="D34802" t="s">
        <v>1852</v>
      </c>
      <c r="E34802" t="s">
        <v>1853</v>
      </c>
      <c r="F34802" s="7">
        <v>767.22349774041095</v>
      </c>
      <c r="G34802" t="s">
        <v>17234</v>
      </c>
      <c r="H34802">
        <v>18</v>
      </c>
      <c r="I34802" t="s">
        <v>17</v>
      </c>
      <c r="J34802" t="s">
        <v>17</v>
      </c>
      <c r="K34802">
        <v>180.88</v>
      </c>
      <c r="L34802">
        <v>1</v>
      </c>
      <c r="M34802" s="1">
        <v>1.13417E-27</v>
      </c>
      <c r="N34802" t="s">
        <v>17235</v>
      </c>
      <c r="O34802">
        <v>5748</v>
      </c>
      <c r="P34802" t="s">
        <v>1730</v>
      </c>
    </row>
    <row r="34803" spans="1:16">
      <c r="A34803" t="s">
        <v>11</v>
      </c>
      <c r="B34803" s="11" t="s">
        <v>1850</v>
      </c>
      <c r="C34803" t="s">
        <v>23961</v>
      </c>
      <c r="D34803" t="s">
        <v>1852</v>
      </c>
      <c r="E34803" t="s">
        <v>1853</v>
      </c>
      <c r="F34803" s="7">
        <v>767.22349774041095</v>
      </c>
      <c r="G34803" t="s">
        <v>23962</v>
      </c>
      <c r="H34803">
        <v>26</v>
      </c>
      <c r="I34803" t="s">
        <v>17</v>
      </c>
      <c r="J34803" t="s">
        <v>17</v>
      </c>
      <c r="K34803">
        <v>171.76</v>
      </c>
      <c r="L34803">
        <v>0.99995599999999996</v>
      </c>
      <c r="M34803" s="1">
        <v>1.1942700000000001E-13</v>
      </c>
      <c r="N34803" t="s">
        <v>23963</v>
      </c>
      <c r="O34803">
        <v>12356</v>
      </c>
      <c r="P34803" t="s">
        <v>6386</v>
      </c>
    </row>
    <row r="34804" spans="1:16">
      <c r="A34804" t="s">
        <v>11</v>
      </c>
      <c r="B34804" s="11" t="s">
        <v>1850</v>
      </c>
      <c r="C34804" t="s">
        <v>28118</v>
      </c>
      <c r="D34804" t="s">
        <v>1852</v>
      </c>
      <c r="E34804" t="s">
        <v>1853</v>
      </c>
      <c r="F34804" s="7">
        <v>767.22349774041095</v>
      </c>
      <c r="G34804" t="s">
        <v>28119</v>
      </c>
      <c r="H34804" s="8">
        <v>1</v>
      </c>
      <c r="I34804" t="s">
        <v>17</v>
      </c>
      <c r="J34804" t="s">
        <v>17</v>
      </c>
      <c r="K34804">
        <v>46.924999999999997</v>
      </c>
      <c r="L34804">
        <v>0.99980100000000005</v>
      </c>
      <c r="M34804">
        <v>2.5519400000000001E-2</v>
      </c>
      <c r="N34804" t="s">
        <v>28120</v>
      </c>
      <c r="O34804">
        <v>9254</v>
      </c>
      <c r="P34804" t="s">
        <v>4263</v>
      </c>
    </row>
    <row r="34805" spans="1:16">
      <c r="A34805" t="s">
        <v>11</v>
      </c>
      <c r="B34805" s="11" t="s">
        <v>1850</v>
      </c>
      <c r="C34805" t="s">
        <v>51702</v>
      </c>
      <c r="D34805" t="s">
        <v>1852</v>
      </c>
      <c r="E34805" t="s">
        <v>1853</v>
      </c>
      <c r="F34805" s="7">
        <v>767.22349774041095</v>
      </c>
      <c r="G34805" t="s">
        <v>51703</v>
      </c>
      <c r="H34805">
        <v>41</v>
      </c>
      <c r="I34805" t="s">
        <v>17</v>
      </c>
      <c r="J34805" t="s">
        <v>17</v>
      </c>
      <c r="K34805">
        <v>125.28</v>
      </c>
      <c r="L34805">
        <v>0.99719100000000005</v>
      </c>
      <c r="M34805" s="1">
        <v>1.3539100000000001E-5</v>
      </c>
      <c r="N34805" t="s">
        <v>51704</v>
      </c>
      <c r="O34805">
        <v>5735</v>
      </c>
      <c r="P34805" t="s">
        <v>3773</v>
      </c>
    </row>
    <row r="34806" spans="1:16">
      <c r="A34806" t="s">
        <v>11</v>
      </c>
      <c r="B34806" s="11" t="s">
        <v>1850</v>
      </c>
      <c r="C34806" t="s">
        <v>51917</v>
      </c>
      <c r="D34806" t="s">
        <v>1852</v>
      </c>
      <c r="E34806" t="s">
        <v>1853</v>
      </c>
      <c r="F34806" s="7">
        <v>767.22349774041095</v>
      </c>
      <c r="G34806" t="s">
        <v>51918</v>
      </c>
      <c r="H34806">
        <v>10</v>
      </c>
      <c r="I34806" t="s">
        <v>17</v>
      </c>
      <c r="J34806" t="s">
        <v>17</v>
      </c>
      <c r="K34806">
        <v>175.46</v>
      </c>
      <c r="L34806">
        <v>0.98910799999999999</v>
      </c>
      <c r="M34806" s="1">
        <v>1.12257E-36</v>
      </c>
      <c r="N34806" t="s">
        <v>51919</v>
      </c>
      <c r="O34806">
        <v>9980</v>
      </c>
      <c r="P34806" t="s">
        <v>5848</v>
      </c>
    </row>
    <row r="34807" spans="1:16">
      <c r="A34807" t="s">
        <v>11</v>
      </c>
      <c r="B34807" s="11" t="s">
        <v>1850</v>
      </c>
      <c r="C34807" t="s">
        <v>79756</v>
      </c>
      <c r="D34807" t="s">
        <v>1852</v>
      </c>
      <c r="E34807" t="s">
        <v>1853</v>
      </c>
      <c r="F34807" s="7">
        <v>767.22349774041095</v>
      </c>
      <c r="G34807" t="s">
        <v>79757</v>
      </c>
      <c r="H34807">
        <v>79</v>
      </c>
      <c r="I34807" t="s">
        <v>17</v>
      </c>
      <c r="J34807" t="s">
        <v>17</v>
      </c>
      <c r="K34807">
        <v>143.41999999999999</v>
      </c>
      <c r="L34807">
        <v>0.91985899999999998</v>
      </c>
      <c r="M34807" s="1">
        <v>6.4868699999999994E-8</v>
      </c>
      <c r="N34807" t="s">
        <v>79758</v>
      </c>
      <c r="O34807">
        <v>7135</v>
      </c>
      <c r="P34807" t="s">
        <v>4852</v>
      </c>
    </row>
    <row r="34808" spans="1:16">
      <c r="A34808" t="s">
        <v>89066</v>
      </c>
      <c r="B34808" s="11" t="s">
        <v>1850</v>
      </c>
      <c r="C34808" t="s">
        <v>91330</v>
      </c>
      <c r="D34808" t="s">
        <v>1852</v>
      </c>
      <c r="E34808" t="s">
        <v>1853</v>
      </c>
      <c r="F34808" s="7">
        <v>767.22349774041095</v>
      </c>
      <c r="G34808" t="s">
        <v>91331</v>
      </c>
      <c r="H34808">
        <v>22</v>
      </c>
      <c r="I34808" t="s">
        <v>17</v>
      </c>
      <c r="J34808" t="s">
        <v>89093</v>
      </c>
      <c r="K34808">
        <v>2.38</v>
      </c>
      <c r="L34808" t="s">
        <v>89071</v>
      </c>
      <c r="M34808">
        <v>9.613E-3</v>
      </c>
      <c r="N34808" t="s">
        <v>91332</v>
      </c>
      <c r="O34808">
        <v>11943</v>
      </c>
      <c r="P34808" t="s">
        <v>89234</v>
      </c>
    </row>
    <row r="34809" spans="1:16">
      <c r="A34809" t="s">
        <v>89066</v>
      </c>
      <c r="B34809" s="11" t="s">
        <v>1850</v>
      </c>
      <c r="C34809" t="s">
        <v>91333</v>
      </c>
      <c r="D34809" t="s">
        <v>1852</v>
      </c>
      <c r="E34809" t="s">
        <v>1853</v>
      </c>
      <c r="F34809" s="7">
        <v>767.22349774041095</v>
      </c>
      <c r="G34809" t="s">
        <v>91334</v>
      </c>
      <c r="H34809">
        <v>22</v>
      </c>
      <c r="I34809" t="s">
        <v>17</v>
      </c>
      <c r="J34809" t="s">
        <v>89093</v>
      </c>
      <c r="K34809">
        <v>2.38</v>
      </c>
      <c r="L34809" t="s">
        <v>89071</v>
      </c>
      <c r="M34809">
        <v>9.613E-3</v>
      </c>
      <c r="N34809" t="s">
        <v>91332</v>
      </c>
      <c r="O34809">
        <v>11943</v>
      </c>
      <c r="P34809" t="s">
        <v>89234</v>
      </c>
    </row>
    <row r="34810" spans="1:16">
      <c r="A34810" t="s">
        <v>89066</v>
      </c>
      <c r="B34810" s="11" t="s">
        <v>1850</v>
      </c>
      <c r="C34810" t="s">
        <v>93950</v>
      </c>
      <c r="D34810" t="s">
        <v>1852</v>
      </c>
      <c r="E34810" t="s">
        <v>1853</v>
      </c>
      <c r="F34810" s="7">
        <v>767.22349774041095</v>
      </c>
      <c r="G34810" t="s">
        <v>93951</v>
      </c>
      <c r="H34810">
        <v>8</v>
      </c>
      <c r="I34810" t="s">
        <v>17</v>
      </c>
      <c r="J34810" t="s">
        <v>17</v>
      </c>
      <c r="K34810">
        <v>1.52</v>
      </c>
      <c r="L34810" t="s">
        <v>89071</v>
      </c>
      <c r="M34810">
        <v>4.0810000000000004E-3</v>
      </c>
      <c r="N34810" t="s">
        <v>93952</v>
      </c>
      <c r="O34810">
        <v>6131</v>
      </c>
      <c r="P34810" t="s">
        <v>93953</v>
      </c>
    </row>
    <row r="34811" spans="1:16">
      <c r="A34811" t="s">
        <v>11</v>
      </c>
      <c r="B34811" s="11" t="s">
        <v>1850</v>
      </c>
      <c r="C34811" t="s">
        <v>112403</v>
      </c>
      <c r="D34811" t="s">
        <v>1852</v>
      </c>
      <c r="E34811" t="s">
        <v>1853</v>
      </c>
      <c r="F34811" s="7">
        <v>767.22349774041095</v>
      </c>
      <c r="G34811" t="s">
        <v>112404</v>
      </c>
      <c r="H34811" s="9" t="s">
        <v>124027</v>
      </c>
      <c r="I34811" t="s">
        <v>89093</v>
      </c>
      <c r="J34811" t="s">
        <v>17</v>
      </c>
      <c r="K34811">
        <v>76.236999999999995</v>
      </c>
      <c r="L34811">
        <v>0.5</v>
      </c>
      <c r="M34811" s="1">
        <v>3.4003399999999999E-9</v>
      </c>
      <c r="N34811" t="s">
        <v>112405</v>
      </c>
      <c r="O34811">
        <v>21050</v>
      </c>
      <c r="P34811" t="s">
        <v>895</v>
      </c>
    </row>
    <row r="34812" spans="1:16">
      <c r="A34812" t="s">
        <v>11</v>
      </c>
      <c r="B34812" s="11" t="s">
        <v>1850</v>
      </c>
      <c r="C34812" t="s">
        <v>121791</v>
      </c>
      <c r="D34812" t="s">
        <v>1852</v>
      </c>
      <c r="E34812" t="s">
        <v>1853</v>
      </c>
      <c r="F34812" s="7">
        <v>767.22349774041095</v>
      </c>
      <c r="G34812" t="s">
        <v>121792</v>
      </c>
      <c r="H34812">
        <v>3</v>
      </c>
      <c r="I34812" t="s">
        <v>89093</v>
      </c>
      <c r="J34812" t="s">
        <v>17</v>
      </c>
      <c r="K34812">
        <v>76.236999999999995</v>
      </c>
      <c r="L34812">
        <v>0.5</v>
      </c>
      <c r="M34812" s="1">
        <v>3.4003399999999999E-9</v>
      </c>
      <c r="N34812" t="s">
        <v>112405</v>
      </c>
      <c r="O34812">
        <v>21050</v>
      </c>
      <c r="P34812" t="s">
        <v>895</v>
      </c>
    </row>
    <row r="34813" spans="1:16">
      <c r="A34813" t="s">
        <v>11</v>
      </c>
      <c r="B34813" s="11" t="s">
        <v>53496</v>
      </c>
      <c r="C34813" t="s">
        <v>53497</v>
      </c>
      <c r="D34813" t="s">
        <v>53498</v>
      </c>
      <c r="E34813" t="s">
        <v>53499</v>
      </c>
      <c r="F34813" s="7">
        <v>2534.9154024549098</v>
      </c>
      <c r="G34813" t="s">
        <v>53500</v>
      </c>
      <c r="H34813">
        <v>9</v>
      </c>
      <c r="I34813" t="s">
        <v>17</v>
      </c>
      <c r="J34813" t="s">
        <v>17</v>
      </c>
      <c r="K34813">
        <v>78.587999999999994</v>
      </c>
      <c r="L34813">
        <v>0.82928299999999999</v>
      </c>
      <c r="M34813" s="1">
        <v>1.23027E-15</v>
      </c>
      <c r="N34813" t="s">
        <v>53501</v>
      </c>
      <c r="O34813">
        <v>10428</v>
      </c>
      <c r="P34813" t="s">
        <v>465</v>
      </c>
    </row>
    <row r="34814" spans="1:16">
      <c r="A34814" t="s">
        <v>89066</v>
      </c>
      <c r="B34814" s="11" t="s">
        <v>53496</v>
      </c>
      <c r="C34814" t="s">
        <v>103388</v>
      </c>
      <c r="D34814" t="s">
        <v>53498</v>
      </c>
      <c r="E34814" t="s">
        <v>53499</v>
      </c>
      <c r="F34814" s="7">
        <v>2534.9154024549098</v>
      </c>
      <c r="G34814" t="s">
        <v>103389</v>
      </c>
      <c r="H34814" s="8">
        <v>1</v>
      </c>
      <c r="I34814" t="s">
        <v>17</v>
      </c>
      <c r="J34814" t="s">
        <v>17</v>
      </c>
      <c r="K34814">
        <v>2.75</v>
      </c>
      <c r="L34814" t="s">
        <v>89071</v>
      </c>
      <c r="M34814">
        <v>7.2250000000000005E-4</v>
      </c>
      <c r="N34814" t="s">
        <v>103390</v>
      </c>
      <c r="O34814">
        <v>11322</v>
      </c>
      <c r="P34814" t="s">
        <v>89099</v>
      </c>
    </row>
    <row r="34815" spans="1:16">
      <c r="A34815" t="s">
        <v>11</v>
      </c>
      <c r="B34815" s="11" t="s">
        <v>53496</v>
      </c>
      <c r="C34815" t="s">
        <v>114722</v>
      </c>
      <c r="D34815" t="s">
        <v>53498</v>
      </c>
      <c r="E34815" t="s">
        <v>53499</v>
      </c>
      <c r="F34815" s="7">
        <v>2534.9154024549098</v>
      </c>
      <c r="G34815" t="s">
        <v>114723</v>
      </c>
      <c r="H34815" s="9" t="s">
        <v>124027</v>
      </c>
      <c r="I34815" t="s">
        <v>89093</v>
      </c>
      <c r="J34815" t="s">
        <v>17</v>
      </c>
      <c r="K34815">
        <v>114.57</v>
      </c>
      <c r="L34815">
        <v>0.499502</v>
      </c>
      <c r="M34815" s="1">
        <v>1.23027E-15</v>
      </c>
      <c r="N34815" t="s">
        <v>114724</v>
      </c>
      <c r="O34815">
        <v>10400</v>
      </c>
      <c r="P34815" t="s">
        <v>465</v>
      </c>
    </row>
    <row r="34816" spans="1:16">
      <c r="A34816" t="s">
        <v>11</v>
      </c>
      <c r="B34816" s="11" t="s">
        <v>44769</v>
      </c>
      <c r="C34816" t="s">
        <v>44770</v>
      </c>
      <c r="D34816" t="s">
        <v>44771</v>
      </c>
      <c r="E34816" t="s">
        <v>44769</v>
      </c>
      <c r="F34816" s="7">
        <v>2004.3075760763099</v>
      </c>
      <c r="G34816" t="s">
        <v>44772</v>
      </c>
      <c r="H34816">
        <v>6</v>
      </c>
      <c r="I34816" t="s">
        <v>17</v>
      </c>
      <c r="J34816" t="s">
        <v>17</v>
      </c>
      <c r="K34816">
        <v>86.831999999999994</v>
      </c>
      <c r="L34816">
        <v>0.99953000000000003</v>
      </c>
      <c r="M34816" s="1">
        <v>5.8273000000000003E-5</v>
      </c>
      <c r="N34816" t="s">
        <v>44773</v>
      </c>
      <c r="O34816">
        <v>16329</v>
      </c>
      <c r="P34816" t="s">
        <v>115</v>
      </c>
    </row>
    <row r="34817" spans="1:16">
      <c r="A34817" t="s">
        <v>89066</v>
      </c>
      <c r="B34817" s="11" t="s">
        <v>44769</v>
      </c>
      <c r="C34817" t="s">
        <v>94623</v>
      </c>
      <c r="D34817" t="s">
        <v>44771</v>
      </c>
      <c r="E34817" t="s">
        <v>44769</v>
      </c>
      <c r="F34817" s="7">
        <v>2004.3075760763099</v>
      </c>
      <c r="G34817" t="s">
        <v>94624</v>
      </c>
      <c r="H34817">
        <v>6</v>
      </c>
      <c r="I34817" t="s">
        <v>17</v>
      </c>
      <c r="J34817" t="s">
        <v>17</v>
      </c>
      <c r="K34817">
        <v>4.75</v>
      </c>
      <c r="L34817" t="s">
        <v>89071</v>
      </c>
      <c r="M34817">
        <v>9.0960000000000007E-6</v>
      </c>
      <c r="N34817" t="s">
        <v>94625</v>
      </c>
      <c r="O34817">
        <v>9003</v>
      </c>
      <c r="P34817" t="s">
        <v>92537</v>
      </c>
    </row>
    <row r="34818" spans="1:16">
      <c r="A34818" t="s">
        <v>89066</v>
      </c>
      <c r="B34818" s="11" t="s">
        <v>44769</v>
      </c>
      <c r="C34818" t="s">
        <v>99512</v>
      </c>
      <c r="D34818" t="s">
        <v>44771</v>
      </c>
      <c r="E34818" t="s">
        <v>44769</v>
      </c>
      <c r="F34818" s="7">
        <v>2004.3075760763099</v>
      </c>
      <c r="G34818" t="s">
        <v>99513</v>
      </c>
      <c r="H34818">
        <v>2</v>
      </c>
      <c r="I34818" t="s">
        <v>17</v>
      </c>
      <c r="J34818" t="s">
        <v>17</v>
      </c>
      <c r="K34818">
        <v>3.33</v>
      </c>
      <c r="L34818" t="s">
        <v>89071</v>
      </c>
      <c r="M34818">
        <v>1.026E-4</v>
      </c>
      <c r="N34818" t="s">
        <v>99514</v>
      </c>
      <c r="O34818">
        <v>16806</v>
      </c>
      <c r="P34818" t="s">
        <v>99515</v>
      </c>
    </row>
    <row r="34819" spans="1:16">
      <c r="A34819" t="s">
        <v>89066</v>
      </c>
      <c r="B34819" s="11" t="s">
        <v>44769</v>
      </c>
      <c r="C34819" t="s">
        <v>103509</v>
      </c>
      <c r="D34819" t="s">
        <v>44771</v>
      </c>
      <c r="E34819" t="s">
        <v>44769</v>
      </c>
      <c r="F34819" s="7">
        <v>2004.3075760763099</v>
      </c>
      <c r="G34819" t="s">
        <v>103510</v>
      </c>
      <c r="H34819" s="8">
        <v>1</v>
      </c>
      <c r="I34819" t="s">
        <v>17</v>
      </c>
      <c r="J34819" t="s">
        <v>17</v>
      </c>
      <c r="K34819">
        <v>2.5099999999999998</v>
      </c>
      <c r="L34819" t="s">
        <v>89071</v>
      </c>
      <c r="M34819">
        <v>3.8110000000000002E-3</v>
      </c>
      <c r="N34819" t="s">
        <v>103511</v>
      </c>
      <c r="O34819">
        <v>11071</v>
      </c>
      <c r="P34819" t="s">
        <v>91308</v>
      </c>
    </row>
    <row r="34820" spans="1:16">
      <c r="A34820" t="s">
        <v>11</v>
      </c>
      <c r="B34820" s="11" t="s">
        <v>2072</v>
      </c>
      <c r="C34820" t="s">
        <v>2073</v>
      </c>
      <c r="D34820" t="s">
        <v>2074</v>
      </c>
      <c r="E34820" t="s">
        <v>2075</v>
      </c>
      <c r="F34820" s="7">
        <v>2938.8743665248599</v>
      </c>
      <c r="G34820" t="s">
        <v>2076</v>
      </c>
      <c r="H34820">
        <v>54</v>
      </c>
      <c r="I34820" t="s">
        <v>17</v>
      </c>
      <c r="J34820" t="s">
        <v>17</v>
      </c>
      <c r="K34820">
        <v>143</v>
      </c>
      <c r="L34820">
        <v>0.99998299999999996</v>
      </c>
      <c r="M34820" s="1">
        <v>3.7370900000000001E-15</v>
      </c>
      <c r="N34820" t="s">
        <v>2077</v>
      </c>
      <c r="O34820">
        <v>17113</v>
      </c>
      <c r="P34820" t="s">
        <v>2078</v>
      </c>
    </row>
    <row r="34821" spans="1:16">
      <c r="A34821" t="s">
        <v>11</v>
      </c>
      <c r="B34821" s="11" t="s">
        <v>2072</v>
      </c>
      <c r="C34821" t="s">
        <v>8756</v>
      </c>
      <c r="D34821" t="s">
        <v>2074</v>
      </c>
      <c r="E34821" t="s">
        <v>2075</v>
      </c>
      <c r="F34821" s="7">
        <v>2938.8743665248599</v>
      </c>
      <c r="G34821" t="s">
        <v>8757</v>
      </c>
      <c r="H34821">
        <v>338</v>
      </c>
      <c r="I34821" t="s">
        <v>17</v>
      </c>
      <c r="J34821" t="s">
        <v>17</v>
      </c>
      <c r="K34821">
        <v>197.35</v>
      </c>
      <c r="L34821">
        <v>1</v>
      </c>
      <c r="M34821" s="1">
        <v>3.7570099999999998E-44</v>
      </c>
      <c r="N34821" t="s">
        <v>8758</v>
      </c>
      <c r="O34821">
        <v>19791</v>
      </c>
      <c r="P34821" t="s">
        <v>82</v>
      </c>
    </row>
    <row r="34822" spans="1:16">
      <c r="A34822" t="s">
        <v>11</v>
      </c>
      <c r="B34822" s="11" t="s">
        <v>2072</v>
      </c>
      <c r="C34822" t="s">
        <v>12597</v>
      </c>
      <c r="D34822" t="s">
        <v>2074</v>
      </c>
      <c r="E34822" t="s">
        <v>2075</v>
      </c>
      <c r="F34822" s="7">
        <v>2938.8743665248599</v>
      </c>
      <c r="G34822" t="s">
        <v>12598</v>
      </c>
      <c r="H34822">
        <v>40</v>
      </c>
      <c r="I34822" t="s">
        <v>17</v>
      </c>
      <c r="J34822" t="s">
        <v>17</v>
      </c>
      <c r="K34822">
        <v>219.24</v>
      </c>
      <c r="L34822">
        <v>0.99572499999999997</v>
      </c>
      <c r="M34822" s="1">
        <v>6.3548400000000003E-52</v>
      </c>
      <c r="N34822" t="s">
        <v>12599</v>
      </c>
      <c r="O34822">
        <v>16570</v>
      </c>
      <c r="P34822" t="s">
        <v>1232</v>
      </c>
    </row>
    <row r="34823" spans="1:16">
      <c r="A34823" t="s">
        <v>11</v>
      </c>
      <c r="B34823" s="11" t="s">
        <v>2072</v>
      </c>
      <c r="C34823" t="s">
        <v>24151</v>
      </c>
      <c r="D34823" t="s">
        <v>2074</v>
      </c>
      <c r="E34823" t="s">
        <v>2075</v>
      </c>
      <c r="F34823" s="7">
        <v>2938.8743665248599</v>
      </c>
      <c r="G34823" t="s">
        <v>24152</v>
      </c>
      <c r="H34823">
        <v>5</v>
      </c>
      <c r="I34823" t="s">
        <v>17</v>
      </c>
      <c r="J34823" t="s">
        <v>17</v>
      </c>
      <c r="K34823">
        <v>129.63</v>
      </c>
      <c r="L34823">
        <v>1</v>
      </c>
      <c r="M34823" s="1">
        <v>1.64099E-5</v>
      </c>
      <c r="N34823" t="s">
        <v>24153</v>
      </c>
      <c r="O34823">
        <v>6178</v>
      </c>
      <c r="P34823" t="s">
        <v>89</v>
      </c>
    </row>
    <row r="34824" spans="1:16">
      <c r="A34824" t="s">
        <v>11</v>
      </c>
      <c r="B34824" s="11" t="s">
        <v>2072</v>
      </c>
      <c r="C34824" t="s">
        <v>26990</v>
      </c>
      <c r="D34824" t="s">
        <v>2074</v>
      </c>
      <c r="E34824" t="s">
        <v>2075</v>
      </c>
      <c r="F34824" s="7">
        <v>2938.8743665248599</v>
      </c>
      <c r="G34824" t="s">
        <v>26991</v>
      </c>
      <c r="H34824">
        <v>37</v>
      </c>
      <c r="I34824" t="s">
        <v>17</v>
      </c>
      <c r="J34824" t="s">
        <v>17</v>
      </c>
      <c r="K34824">
        <v>217.68</v>
      </c>
      <c r="L34824">
        <v>0.99829999999999997</v>
      </c>
      <c r="M34824" s="1">
        <v>4.24491E-41</v>
      </c>
      <c r="N34824" t="s">
        <v>26992</v>
      </c>
      <c r="O34824">
        <v>12701</v>
      </c>
      <c r="P34824" t="s">
        <v>7079</v>
      </c>
    </row>
    <row r="34825" spans="1:16">
      <c r="A34825" t="s">
        <v>11</v>
      </c>
      <c r="B34825" s="11" t="s">
        <v>2072</v>
      </c>
      <c r="C34825" t="s">
        <v>49905</v>
      </c>
      <c r="D34825" t="s">
        <v>2074</v>
      </c>
      <c r="E34825" t="s">
        <v>2075</v>
      </c>
      <c r="F34825" s="7">
        <v>2938.8743665248599</v>
      </c>
      <c r="G34825" t="s">
        <v>49906</v>
      </c>
      <c r="H34825">
        <v>132</v>
      </c>
      <c r="I34825" t="s">
        <v>17</v>
      </c>
      <c r="J34825" t="s">
        <v>17</v>
      </c>
      <c r="K34825">
        <v>194.53</v>
      </c>
      <c r="L34825">
        <v>0.90372799999999998</v>
      </c>
      <c r="M34825" s="1">
        <v>1.79791E-16</v>
      </c>
      <c r="N34825" t="s">
        <v>49907</v>
      </c>
      <c r="O34825">
        <v>14753</v>
      </c>
      <c r="P34825" t="s">
        <v>40</v>
      </c>
    </row>
    <row r="34826" spans="1:16">
      <c r="A34826" t="s">
        <v>11</v>
      </c>
      <c r="B34826" s="11" t="s">
        <v>2072</v>
      </c>
      <c r="C34826" t="s">
        <v>52561</v>
      </c>
      <c r="D34826" t="s">
        <v>2074</v>
      </c>
      <c r="E34826" t="s">
        <v>2075</v>
      </c>
      <c r="F34826" s="7">
        <v>2938.8743665248599</v>
      </c>
      <c r="G34826" t="s">
        <v>52562</v>
      </c>
      <c r="H34826" s="8">
        <v>1</v>
      </c>
      <c r="I34826" t="s">
        <v>17</v>
      </c>
      <c r="J34826" t="s">
        <v>17</v>
      </c>
      <c r="K34826">
        <v>54.811999999999998</v>
      </c>
      <c r="L34826">
        <v>0.99962899999999999</v>
      </c>
      <c r="M34826">
        <v>3.1430999999999998E-3</v>
      </c>
      <c r="N34826" t="s">
        <v>52563</v>
      </c>
      <c r="O34826">
        <v>14528</v>
      </c>
      <c r="P34826" t="s">
        <v>4945</v>
      </c>
    </row>
    <row r="34827" spans="1:16">
      <c r="A34827" t="s">
        <v>11</v>
      </c>
      <c r="B34827" s="11" t="s">
        <v>2072</v>
      </c>
      <c r="C34827" t="s">
        <v>53517</v>
      </c>
      <c r="D34827" t="s">
        <v>2074</v>
      </c>
      <c r="E34827" t="s">
        <v>2075</v>
      </c>
      <c r="F34827" s="7">
        <v>2938.8743665248599</v>
      </c>
      <c r="G34827" t="s">
        <v>53518</v>
      </c>
      <c r="H34827" s="8">
        <v>1</v>
      </c>
      <c r="I34827" t="s">
        <v>17</v>
      </c>
      <c r="J34827" t="s">
        <v>17</v>
      </c>
      <c r="K34827">
        <v>59.35</v>
      </c>
      <c r="L34827">
        <v>1</v>
      </c>
      <c r="M34827">
        <v>8.7012300000000008E-3</v>
      </c>
      <c r="N34827" t="s">
        <v>53519</v>
      </c>
      <c r="O34827">
        <v>4197</v>
      </c>
      <c r="P34827" t="s">
        <v>5375</v>
      </c>
    </row>
    <row r="34828" spans="1:16">
      <c r="A34828" t="s">
        <v>11</v>
      </c>
      <c r="B34828" s="11" t="s">
        <v>2072</v>
      </c>
      <c r="C34828" t="s">
        <v>54658</v>
      </c>
      <c r="D34828" t="s">
        <v>2074</v>
      </c>
      <c r="E34828" t="s">
        <v>2075</v>
      </c>
      <c r="F34828" s="7">
        <v>2938.8743665248599</v>
      </c>
      <c r="G34828" t="s">
        <v>54659</v>
      </c>
      <c r="H34828">
        <v>56</v>
      </c>
      <c r="I34828" t="s">
        <v>17</v>
      </c>
      <c r="J34828" t="s">
        <v>17</v>
      </c>
      <c r="K34828">
        <v>149.94999999999999</v>
      </c>
      <c r="L34828">
        <v>0.99999899999999997</v>
      </c>
      <c r="M34828" s="1">
        <v>2.2963800000000001E-14</v>
      </c>
      <c r="N34828" t="s">
        <v>54660</v>
      </c>
      <c r="O34828">
        <v>12606</v>
      </c>
      <c r="P34828" t="s">
        <v>324</v>
      </c>
    </row>
    <row r="34829" spans="1:16">
      <c r="A34829" t="s">
        <v>11</v>
      </c>
      <c r="B34829" s="11" t="s">
        <v>2072</v>
      </c>
      <c r="C34829" t="s">
        <v>63938</v>
      </c>
      <c r="D34829" t="s">
        <v>2074</v>
      </c>
      <c r="E34829" t="s">
        <v>2075</v>
      </c>
      <c r="F34829" s="7">
        <v>2938.8743665248599</v>
      </c>
      <c r="G34829" t="s">
        <v>63939</v>
      </c>
      <c r="H34829">
        <v>36</v>
      </c>
      <c r="I34829" t="s">
        <v>17</v>
      </c>
      <c r="J34829" t="s">
        <v>17</v>
      </c>
      <c r="K34829">
        <v>246.86</v>
      </c>
      <c r="L34829">
        <v>1</v>
      </c>
      <c r="M34829" s="1">
        <v>9.75693E-45</v>
      </c>
      <c r="N34829" t="s">
        <v>63940</v>
      </c>
      <c r="O34829">
        <v>5825</v>
      </c>
      <c r="P34829" t="s">
        <v>267</v>
      </c>
    </row>
    <row r="34830" spans="1:16">
      <c r="A34830" t="s">
        <v>11</v>
      </c>
      <c r="B34830" s="11" t="s">
        <v>2072</v>
      </c>
      <c r="C34830" t="s">
        <v>66979</v>
      </c>
      <c r="D34830" t="s">
        <v>2074</v>
      </c>
      <c r="E34830" t="s">
        <v>2075</v>
      </c>
      <c r="F34830" s="7">
        <v>2938.8743665248599</v>
      </c>
      <c r="G34830" t="s">
        <v>66980</v>
      </c>
      <c r="H34830" s="8">
        <v>1</v>
      </c>
      <c r="I34830" t="s">
        <v>17</v>
      </c>
      <c r="J34830" t="s">
        <v>17</v>
      </c>
      <c r="K34830">
        <v>68.412999999999997</v>
      </c>
      <c r="L34830">
        <v>0.84906400000000004</v>
      </c>
      <c r="M34830" s="1">
        <v>8.0614199999999998E-5</v>
      </c>
      <c r="N34830" t="s">
        <v>66981</v>
      </c>
      <c r="O34830">
        <v>5078</v>
      </c>
      <c r="P34830" t="s">
        <v>219</v>
      </c>
    </row>
    <row r="34831" spans="1:16">
      <c r="A34831" t="s">
        <v>11</v>
      </c>
      <c r="B34831" s="11" t="s">
        <v>2072</v>
      </c>
      <c r="C34831" t="s">
        <v>68848</v>
      </c>
      <c r="D34831" t="s">
        <v>2074</v>
      </c>
      <c r="E34831" t="s">
        <v>2075</v>
      </c>
      <c r="F34831" s="7">
        <v>2938.8743665248599</v>
      </c>
      <c r="G34831" t="s">
        <v>68849</v>
      </c>
      <c r="H34831">
        <v>46</v>
      </c>
      <c r="I34831" t="s">
        <v>17</v>
      </c>
      <c r="J34831" t="s">
        <v>17</v>
      </c>
      <c r="K34831">
        <v>161.08000000000001</v>
      </c>
      <c r="L34831">
        <v>0.99365499999999995</v>
      </c>
      <c r="M34831" s="1">
        <v>1.05452E-29</v>
      </c>
      <c r="N34831" t="s">
        <v>68850</v>
      </c>
      <c r="O34831">
        <v>13918</v>
      </c>
      <c r="P34831" t="s">
        <v>1350</v>
      </c>
    </row>
    <row r="34832" spans="1:16">
      <c r="A34832" t="s">
        <v>11</v>
      </c>
      <c r="B34832" s="11" t="s">
        <v>2072</v>
      </c>
      <c r="C34832" t="s">
        <v>77239</v>
      </c>
      <c r="D34832" t="s">
        <v>2074</v>
      </c>
      <c r="E34832" t="s">
        <v>2075</v>
      </c>
      <c r="F34832" s="7">
        <v>2938.8743665248599</v>
      </c>
      <c r="G34832" t="s">
        <v>77240</v>
      </c>
      <c r="H34832">
        <v>2</v>
      </c>
      <c r="I34832" t="s">
        <v>17</v>
      </c>
      <c r="J34832" t="s">
        <v>17</v>
      </c>
      <c r="K34832">
        <v>122.64</v>
      </c>
      <c r="L34832">
        <v>0.99920699999999996</v>
      </c>
      <c r="M34832" s="1">
        <v>8.9333500000000001E-5</v>
      </c>
      <c r="N34832" t="s">
        <v>77241</v>
      </c>
      <c r="O34832">
        <v>5731</v>
      </c>
      <c r="P34832" t="s">
        <v>1743</v>
      </c>
    </row>
    <row r="34833" spans="1:16">
      <c r="A34833" t="s">
        <v>11</v>
      </c>
      <c r="B34833" s="11" t="s">
        <v>2072</v>
      </c>
      <c r="C34833" t="s">
        <v>78615</v>
      </c>
      <c r="D34833" t="s">
        <v>2074</v>
      </c>
      <c r="E34833" t="s">
        <v>2075</v>
      </c>
      <c r="F34833" s="7">
        <v>2938.8743665248599</v>
      </c>
      <c r="G34833" t="s">
        <v>78616</v>
      </c>
      <c r="H34833">
        <v>21</v>
      </c>
      <c r="I34833" t="s">
        <v>17</v>
      </c>
      <c r="J34833" t="s">
        <v>17</v>
      </c>
      <c r="K34833">
        <v>175.6</v>
      </c>
      <c r="L34833">
        <v>0.99999199999999999</v>
      </c>
      <c r="M34833" s="1">
        <v>7.5309900000000003E-21</v>
      </c>
      <c r="N34833" t="s">
        <v>78617</v>
      </c>
      <c r="O34833">
        <v>11247</v>
      </c>
      <c r="P34833" t="s">
        <v>3280</v>
      </c>
    </row>
    <row r="34834" spans="1:16">
      <c r="A34834" t="s">
        <v>11</v>
      </c>
      <c r="B34834" s="11" t="s">
        <v>2072</v>
      </c>
      <c r="C34834" t="s">
        <v>86462</v>
      </c>
      <c r="D34834" t="s">
        <v>2074</v>
      </c>
      <c r="E34834" t="s">
        <v>2075</v>
      </c>
      <c r="F34834" s="7">
        <v>2938.8743665248599</v>
      </c>
      <c r="G34834" t="s">
        <v>86463</v>
      </c>
      <c r="H34834">
        <v>10</v>
      </c>
      <c r="I34834" t="s">
        <v>17</v>
      </c>
      <c r="J34834" t="s">
        <v>17</v>
      </c>
      <c r="K34834">
        <v>161.21</v>
      </c>
      <c r="L34834">
        <v>0.98017600000000005</v>
      </c>
      <c r="M34834" s="1">
        <v>2.9649299999999998E-20</v>
      </c>
      <c r="N34834" t="s">
        <v>86464</v>
      </c>
      <c r="O34834">
        <v>11499</v>
      </c>
      <c r="P34834" t="s">
        <v>5075</v>
      </c>
    </row>
    <row r="34835" spans="1:16">
      <c r="A34835" t="s">
        <v>89066</v>
      </c>
      <c r="B34835" s="11" t="s">
        <v>2072</v>
      </c>
      <c r="C34835" t="s">
        <v>91151</v>
      </c>
      <c r="D34835" t="s">
        <v>2074</v>
      </c>
      <c r="E34835" t="s">
        <v>2075</v>
      </c>
      <c r="F34835" s="7">
        <v>2938.8743665248599</v>
      </c>
      <c r="G34835" t="s">
        <v>91152</v>
      </c>
      <c r="H34835">
        <v>25</v>
      </c>
      <c r="I34835" t="s">
        <v>17</v>
      </c>
      <c r="J34835" t="s">
        <v>17</v>
      </c>
      <c r="K34835">
        <v>2.48</v>
      </c>
      <c r="L34835" t="s">
        <v>89071</v>
      </c>
      <c r="M34835">
        <v>4.6920000000000002E-4</v>
      </c>
      <c r="N34835" t="s">
        <v>91153</v>
      </c>
      <c r="O34835">
        <v>18593</v>
      </c>
      <c r="P34835" t="s">
        <v>90502</v>
      </c>
    </row>
    <row r="34836" spans="1:16">
      <c r="A34836" t="s">
        <v>89066</v>
      </c>
      <c r="B34836" s="11" t="s">
        <v>2072</v>
      </c>
      <c r="C34836" t="s">
        <v>123796</v>
      </c>
      <c r="D34836" t="s">
        <v>2074</v>
      </c>
      <c r="E34836" t="s">
        <v>2075</v>
      </c>
      <c r="F34836" s="7">
        <v>2938.8743665248599</v>
      </c>
      <c r="G34836" t="s">
        <v>123797</v>
      </c>
      <c r="H34836" s="8">
        <v>1</v>
      </c>
      <c r="I34836" t="s">
        <v>89093</v>
      </c>
      <c r="J34836" t="s">
        <v>17</v>
      </c>
      <c r="K34836">
        <v>1.74</v>
      </c>
      <c r="L34836" t="s">
        <v>89071</v>
      </c>
      <c r="M34836">
        <v>7.639E-3</v>
      </c>
      <c r="N34836" t="s">
        <v>123798</v>
      </c>
      <c r="O34836">
        <v>11163</v>
      </c>
      <c r="P34836" t="s">
        <v>90023</v>
      </c>
    </row>
    <row r="34837" spans="1:16">
      <c r="A34837" t="s">
        <v>11</v>
      </c>
      <c r="B34837" s="11" t="s">
        <v>13469</v>
      </c>
      <c r="C34837" t="s">
        <v>13470</v>
      </c>
      <c r="D34837" t="s">
        <v>13471</v>
      </c>
      <c r="E34837" t="s">
        <v>13472</v>
      </c>
      <c r="F34837" s="7">
        <v>153.20323519999999</v>
      </c>
      <c r="G34837" t="s">
        <v>13473</v>
      </c>
      <c r="H34837" s="8">
        <v>1</v>
      </c>
      <c r="I34837" t="s">
        <v>17</v>
      </c>
      <c r="J34837" t="s">
        <v>17</v>
      </c>
      <c r="K34837">
        <v>65.394999999999996</v>
      </c>
      <c r="L34837">
        <v>1</v>
      </c>
      <c r="M34837">
        <v>1.9026500000000001E-3</v>
      </c>
      <c r="N34837" t="s">
        <v>13474</v>
      </c>
      <c r="O34837">
        <v>10106</v>
      </c>
      <c r="P34837" t="s">
        <v>4542</v>
      </c>
    </row>
    <row r="34838" spans="1:16">
      <c r="A34838" t="s">
        <v>11</v>
      </c>
      <c r="B34838" s="11" t="s">
        <v>13469</v>
      </c>
      <c r="C34838" t="s">
        <v>70783</v>
      </c>
      <c r="D34838" t="s">
        <v>13471</v>
      </c>
      <c r="E34838" t="s">
        <v>13472</v>
      </c>
      <c r="F34838" s="7">
        <v>153.20323519999999</v>
      </c>
      <c r="G34838" t="s">
        <v>70784</v>
      </c>
      <c r="H34838" s="8">
        <v>1</v>
      </c>
      <c r="I34838" t="s">
        <v>17</v>
      </c>
      <c r="J34838" t="s">
        <v>17</v>
      </c>
      <c r="K34838">
        <v>65.394999999999996</v>
      </c>
      <c r="L34838">
        <v>1</v>
      </c>
      <c r="M34838">
        <v>1.9026500000000001E-3</v>
      </c>
      <c r="N34838" t="s">
        <v>13474</v>
      </c>
      <c r="O34838">
        <v>10106</v>
      </c>
      <c r="P34838" t="s">
        <v>4542</v>
      </c>
    </row>
    <row r="34839" spans="1:16">
      <c r="A34839" t="s">
        <v>11</v>
      </c>
      <c r="B34839" s="11" t="s">
        <v>13469</v>
      </c>
      <c r="C34839" t="s">
        <v>81475</v>
      </c>
      <c r="D34839" t="s">
        <v>13471</v>
      </c>
      <c r="E34839" t="s">
        <v>13472</v>
      </c>
      <c r="F34839" s="7">
        <v>153.20323519999999</v>
      </c>
      <c r="G34839" t="s">
        <v>81476</v>
      </c>
      <c r="H34839" s="8">
        <v>1</v>
      </c>
      <c r="I34839" t="s">
        <v>17</v>
      </c>
      <c r="J34839" t="s">
        <v>17</v>
      </c>
      <c r="K34839">
        <v>65.394999999999996</v>
      </c>
      <c r="L34839">
        <v>1</v>
      </c>
      <c r="M34839">
        <v>1.9026500000000001E-3</v>
      </c>
      <c r="N34839" t="s">
        <v>13474</v>
      </c>
      <c r="O34839">
        <v>10106</v>
      </c>
      <c r="P34839" t="s">
        <v>4542</v>
      </c>
    </row>
    <row r="34840" spans="1:16">
      <c r="A34840" t="s">
        <v>89066</v>
      </c>
      <c r="B34840" s="11" t="s">
        <v>13469</v>
      </c>
      <c r="C34840" t="s">
        <v>108765</v>
      </c>
      <c r="D34840" t="s">
        <v>13471</v>
      </c>
      <c r="E34840" t="s">
        <v>13472</v>
      </c>
      <c r="F34840" s="7">
        <v>153.20323519999999</v>
      </c>
      <c r="G34840" t="s">
        <v>108766</v>
      </c>
      <c r="H34840" s="8">
        <v>1</v>
      </c>
      <c r="I34840" t="s">
        <v>17</v>
      </c>
      <c r="J34840" t="s">
        <v>17</v>
      </c>
      <c r="K34840">
        <v>1.53</v>
      </c>
      <c r="L34840" t="s">
        <v>89071</v>
      </c>
      <c r="M34840">
        <v>5.9420000000000002E-3</v>
      </c>
      <c r="N34840" t="s">
        <v>91902</v>
      </c>
      <c r="O34840">
        <v>2417</v>
      </c>
      <c r="P34840" t="s">
        <v>97619</v>
      </c>
    </row>
    <row r="34841" spans="1:16">
      <c r="A34841" t="s">
        <v>11</v>
      </c>
      <c r="B34841" s="11" t="s">
        <v>2976</v>
      </c>
      <c r="C34841" t="s">
        <v>2977</v>
      </c>
      <c r="D34841" t="s">
        <v>2978</v>
      </c>
      <c r="E34841" t="s">
        <v>2979</v>
      </c>
      <c r="F34841" s="7">
        <v>745.75761731958198</v>
      </c>
      <c r="G34841" t="s">
        <v>2980</v>
      </c>
      <c r="H34841" s="8">
        <v>1</v>
      </c>
      <c r="I34841" t="s">
        <v>17</v>
      </c>
      <c r="J34841" t="s">
        <v>17</v>
      </c>
      <c r="K34841">
        <v>66.334999999999994</v>
      </c>
      <c r="L34841">
        <v>0.97685699999999998</v>
      </c>
      <c r="M34841">
        <v>3.6128400000000002E-4</v>
      </c>
      <c r="N34841" t="s">
        <v>2981</v>
      </c>
      <c r="O34841">
        <v>16565</v>
      </c>
      <c r="P34841" t="s">
        <v>1989</v>
      </c>
    </row>
    <row r="34842" spans="1:16">
      <c r="A34842" t="s">
        <v>11</v>
      </c>
      <c r="B34842" s="11" t="s">
        <v>2976</v>
      </c>
      <c r="C34842" t="s">
        <v>18720</v>
      </c>
      <c r="D34842" t="s">
        <v>2978</v>
      </c>
      <c r="E34842" t="s">
        <v>2979</v>
      </c>
      <c r="F34842" s="7">
        <v>745.75761731958198</v>
      </c>
      <c r="G34842" t="s">
        <v>18721</v>
      </c>
      <c r="H34842">
        <v>27</v>
      </c>
      <c r="I34842" t="s">
        <v>17</v>
      </c>
      <c r="J34842" t="s">
        <v>17</v>
      </c>
      <c r="K34842">
        <v>218.34</v>
      </c>
      <c r="L34842">
        <v>0.99989399999999995</v>
      </c>
      <c r="M34842" s="1">
        <v>9.5532399999999999E-27</v>
      </c>
      <c r="N34842" t="s">
        <v>18722</v>
      </c>
      <c r="O34842">
        <v>12784</v>
      </c>
      <c r="P34842" t="s">
        <v>4601</v>
      </c>
    </row>
    <row r="34843" spans="1:16">
      <c r="A34843" t="s">
        <v>11</v>
      </c>
      <c r="B34843" s="11" t="s">
        <v>2976</v>
      </c>
      <c r="C34843" t="s">
        <v>34447</v>
      </c>
      <c r="D34843" t="s">
        <v>2978</v>
      </c>
      <c r="E34843" t="s">
        <v>2979</v>
      </c>
      <c r="F34843" s="7">
        <v>745.75761731958198</v>
      </c>
      <c r="G34843" t="s">
        <v>34448</v>
      </c>
      <c r="H34843">
        <v>2</v>
      </c>
      <c r="I34843" t="s">
        <v>17</v>
      </c>
      <c r="J34843" t="s">
        <v>17</v>
      </c>
      <c r="K34843">
        <v>85.492999999999995</v>
      </c>
      <c r="L34843">
        <v>0.99984799999999996</v>
      </c>
      <c r="M34843">
        <v>1.28777E-4</v>
      </c>
      <c r="N34843" t="s">
        <v>34449</v>
      </c>
      <c r="O34843">
        <v>18022</v>
      </c>
      <c r="P34843" t="s">
        <v>3437</v>
      </c>
    </row>
    <row r="34844" spans="1:16">
      <c r="A34844" t="s">
        <v>11</v>
      </c>
      <c r="B34844" s="11" t="s">
        <v>2976</v>
      </c>
      <c r="C34844" t="s">
        <v>43839</v>
      </c>
      <c r="D34844" t="s">
        <v>2978</v>
      </c>
      <c r="E34844" t="s">
        <v>2979</v>
      </c>
      <c r="F34844" s="7">
        <v>745.75761731958198</v>
      </c>
      <c r="G34844" t="s">
        <v>43840</v>
      </c>
      <c r="H34844">
        <v>5</v>
      </c>
      <c r="I34844" t="s">
        <v>17</v>
      </c>
      <c r="J34844" t="s">
        <v>17</v>
      </c>
      <c r="K34844">
        <v>64.936000000000007</v>
      </c>
      <c r="L34844">
        <v>0.76523699999999995</v>
      </c>
      <c r="M34844" s="1">
        <v>2.4792600000000002E-7</v>
      </c>
      <c r="N34844" t="s">
        <v>43841</v>
      </c>
      <c r="O34844">
        <v>20581</v>
      </c>
      <c r="P34844" t="s">
        <v>2707</v>
      </c>
    </row>
    <row r="34845" spans="1:16">
      <c r="A34845" t="s">
        <v>11</v>
      </c>
      <c r="B34845" s="11" t="s">
        <v>2976</v>
      </c>
      <c r="C34845" t="s">
        <v>48842</v>
      </c>
      <c r="D34845" t="s">
        <v>2978</v>
      </c>
      <c r="E34845" t="s">
        <v>2979</v>
      </c>
      <c r="F34845" s="7">
        <v>745.75761731958198</v>
      </c>
      <c r="G34845" t="s">
        <v>48843</v>
      </c>
      <c r="H34845">
        <v>13</v>
      </c>
      <c r="I34845" t="s">
        <v>17</v>
      </c>
      <c r="J34845" t="s">
        <v>17</v>
      </c>
      <c r="K34845">
        <v>222.01</v>
      </c>
      <c r="L34845">
        <v>0.99391300000000005</v>
      </c>
      <c r="M34845" s="1">
        <v>1.9741100000000001E-38</v>
      </c>
      <c r="N34845" t="s">
        <v>48844</v>
      </c>
      <c r="O34845">
        <v>11625</v>
      </c>
      <c r="P34845" t="s">
        <v>205</v>
      </c>
    </row>
    <row r="34846" spans="1:16">
      <c r="A34846" t="s">
        <v>11</v>
      </c>
      <c r="B34846" s="11" t="s">
        <v>2976</v>
      </c>
      <c r="C34846" t="s">
        <v>51507</v>
      </c>
      <c r="D34846" t="s">
        <v>2978</v>
      </c>
      <c r="E34846" t="s">
        <v>2979</v>
      </c>
      <c r="F34846" s="7">
        <v>745.75761731958198</v>
      </c>
      <c r="G34846" t="s">
        <v>51508</v>
      </c>
      <c r="H34846">
        <v>2</v>
      </c>
      <c r="I34846" t="s">
        <v>17</v>
      </c>
      <c r="J34846" t="s">
        <v>17</v>
      </c>
      <c r="K34846">
        <v>112.45</v>
      </c>
      <c r="L34846">
        <v>0.99338800000000005</v>
      </c>
      <c r="M34846" s="1">
        <v>6.8933999999999997E-13</v>
      </c>
      <c r="N34846" t="s">
        <v>51509</v>
      </c>
      <c r="O34846">
        <v>5234</v>
      </c>
      <c r="P34846" t="s">
        <v>54</v>
      </c>
    </row>
    <row r="34847" spans="1:16">
      <c r="A34847" t="s">
        <v>11</v>
      </c>
      <c r="B34847" s="11" t="s">
        <v>2976</v>
      </c>
      <c r="C34847" t="s">
        <v>62214</v>
      </c>
      <c r="D34847" t="s">
        <v>2978</v>
      </c>
      <c r="E34847" t="s">
        <v>2979</v>
      </c>
      <c r="F34847" s="7">
        <v>745.75761731958198</v>
      </c>
      <c r="G34847" t="s">
        <v>62215</v>
      </c>
      <c r="H34847">
        <v>46</v>
      </c>
      <c r="I34847" t="s">
        <v>17</v>
      </c>
      <c r="J34847" t="s">
        <v>17</v>
      </c>
      <c r="K34847">
        <v>285.27</v>
      </c>
      <c r="L34847">
        <v>0.96763999999999994</v>
      </c>
      <c r="M34847" s="1">
        <v>3.9161200000000001E-68</v>
      </c>
      <c r="N34847" t="s">
        <v>62216</v>
      </c>
      <c r="O34847">
        <v>6065</v>
      </c>
      <c r="P34847" t="s">
        <v>3339</v>
      </c>
    </row>
    <row r="34848" spans="1:16">
      <c r="A34848" t="s">
        <v>11</v>
      </c>
      <c r="B34848" s="11" t="s">
        <v>2976</v>
      </c>
      <c r="C34848" t="s">
        <v>65053</v>
      </c>
      <c r="D34848" t="s">
        <v>2978</v>
      </c>
      <c r="E34848" t="s">
        <v>2979</v>
      </c>
      <c r="F34848" s="7">
        <v>745.75761731958198</v>
      </c>
      <c r="G34848" t="s">
        <v>65054</v>
      </c>
      <c r="H34848">
        <v>4</v>
      </c>
      <c r="I34848" t="s">
        <v>17</v>
      </c>
      <c r="J34848" t="s">
        <v>17</v>
      </c>
      <c r="K34848">
        <v>160.81</v>
      </c>
      <c r="L34848">
        <v>0.74305600000000005</v>
      </c>
      <c r="M34848" s="1">
        <v>1.9287100000000001E-18</v>
      </c>
      <c r="N34848" t="s">
        <v>65055</v>
      </c>
      <c r="O34848">
        <v>13271</v>
      </c>
      <c r="P34848" t="s">
        <v>337</v>
      </c>
    </row>
    <row r="34849" spans="1:16">
      <c r="A34849" t="s">
        <v>11</v>
      </c>
      <c r="B34849" s="11" t="s">
        <v>2976</v>
      </c>
      <c r="C34849" t="s">
        <v>65892</v>
      </c>
      <c r="D34849" t="s">
        <v>2978</v>
      </c>
      <c r="E34849" t="s">
        <v>2979</v>
      </c>
      <c r="F34849" s="7">
        <v>745.75761731958198</v>
      </c>
      <c r="G34849" t="s">
        <v>65893</v>
      </c>
      <c r="H34849">
        <v>110</v>
      </c>
      <c r="I34849" t="s">
        <v>17</v>
      </c>
      <c r="J34849" t="s">
        <v>17</v>
      </c>
      <c r="K34849">
        <v>224.59</v>
      </c>
      <c r="L34849">
        <v>1</v>
      </c>
      <c r="M34849" s="1">
        <v>7.9189699999999992E-46</v>
      </c>
      <c r="N34849" t="s">
        <v>65894</v>
      </c>
      <c r="O34849">
        <v>12574</v>
      </c>
      <c r="P34849" t="s">
        <v>432</v>
      </c>
    </row>
    <row r="34850" spans="1:16">
      <c r="A34850" t="s">
        <v>11</v>
      </c>
      <c r="B34850" s="11" t="s">
        <v>2976</v>
      </c>
      <c r="C34850" t="s">
        <v>70575</v>
      </c>
      <c r="D34850" t="s">
        <v>2978</v>
      </c>
      <c r="E34850" t="s">
        <v>2979</v>
      </c>
      <c r="F34850" s="7">
        <v>745.75761731958198</v>
      </c>
      <c r="G34850" t="s">
        <v>70576</v>
      </c>
      <c r="H34850">
        <v>73</v>
      </c>
      <c r="I34850" t="s">
        <v>17</v>
      </c>
      <c r="J34850" t="s">
        <v>17</v>
      </c>
      <c r="K34850">
        <v>96.945999999999998</v>
      </c>
      <c r="L34850">
        <v>0.88126700000000002</v>
      </c>
      <c r="M34850" s="1">
        <v>1.22515E-6</v>
      </c>
      <c r="N34850" t="s">
        <v>70577</v>
      </c>
      <c r="O34850">
        <v>1313</v>
      </c>
      <c r="P34850" t="s">
        <v>4296</v>
      </c>
    </row>
    <row r="34851" spans="1:16">
      <c r="A34851" t="s">
        <v>11</v>
      </c>
      <c r="B34851" s="11" t="s">
        <v>2976</v>
      </c>
      <c r="C34851" t="s">
        <v>73205</v>
      </c>
      <c r="D34851" t="s">
        <v>2978</v>
      </c>
      <c r="E34851" t="s">
        <v>2979</v>
      </c>
      <c r="F34851" s="7">
        <v>745.75761731958198</v>
      </c>
      <c r="G34851" t="s">
        <v>73206</v>
      </c>
      <c r="H34851">
        <v>17</v>
      </c>
      <c r="I34851" t="s">
        <v>17</v>
      </c>
      <c r="J34851" t="s">
        <v>17</v>
      </c>
      <c r="K34851">
        <v>164.46</v>
      </c>
      <c r="L34851">
        <v>0.77550699999999995</v>
      </c>
      <c r="M34851" s="1">
        <v>7.51227E-33</v>
      </c>
      <c r="N34851" t="s">
        <v>73207</v>
      </c>
      <c r="O34851">
        <v>21254</v>
      </c>
      <c r="P34851" t="s">
        <v>657</v>
      </c>
    </row>
    <row r="34852" spans="1:16">
      <c r="A34852" t="s">
        <v>11</v>
      </c>
      <c r="B34852" s="11" t="s">
        <v>2976</v>
      </c>
      <c r="C34852" t="s">
        <v>78256</v>
      </c>
      <c r="D34852" t="s">
        <v>2978</v>
      </c>
      <c r="E34852" t="s">
        <v>2979</v>
      </c>
      <c r="F34852" s="7">
        <v>745.75761731958198</v>
      </c>
      <c r="G34852" t="s">
        <v>78257</v>
      </c>
      <c r="H34852">
        <v>139</v>
      </c>
      <c r="I34852" t="s">
        <v>17</v>
      </c>
      <c r="J34852" t="s">
        <v>17</v>
      </c>
      <c r="K34852">
        <v>193.8</v>
      </c>
      <c r="L34852">
        <v>0.73191200000000001</v>
      </c>
      <c r="M34852" s="1">
        <v>5.2482499999999998E-33</v>
      </c>
      <c r="N34852" t="s">
        <v>78258</v>
      </c>
      <c r="O34852">
        <v>2867</v>
      </c>
      <c r="P34852" t="s">
        <v>14545</v>
      </c>
    </row>
    <row r="34853" spans="1:16">
      <c r="A34853" t="s">
        <v>11</v>
      </c>
      <c r="B34853" s="11" t="s">
        <v>5064</v>
      </c>
      <c r="C34853" t="s">
        <v>5065</v>
      </c>
      <c r="D34853" t="s">
        <v>5066</v>
      </c>
      <c r="E34853" t="s">
        <v>5064</v>
      </c>
      <c r="F34853" s="7">
        <v>804.49917571583603</v>
      </c>
      <c r="G34853" t="s">
        <v>5067</v>
      </c>
      <c r="H34853">
        <v>17</v>
      </c>
      <c r="I34853" t="s">
        <v>17</v>
      </c>
      <c r="J34853" t="s">
        <v>17</v>
      </c>
      <c r="K34853">
        <v>68.132000000000005</v>
      </c>
      <c r="L34853">
        <v>0.86138300000000001</v>
      </c>
      <c r="M34853">
        <v>4.31116E-4</v>
      </c>
      <c r="N34853" t="s">
        <v>5068</v>
      </c>
      <c r="O34853">
        <v>11205</v>
      </c>
      <c r="P34853" t="s">
        <v>731</v>
      </c>
    </row>
    <row r="34854" spans="1:16">
      <c r="A34854" t="s">
        <v>11</v>
      </c>
      <c r="B34854" s="11" t="s">
        <v>5064</v>
      </c>
      <c r="C34854" t="s">
        <v>7678</v>
      </c>
      <c r="D34854" t="s">
        <v>5066</v>
      </c>
      <c r="E34854" t="s">
        <v>5064</v>
      </c>
      <c r="F34854" s="7">
        <v>804.49917571583603</v>
      </c>
      <c r="G34854" t="s">
        <v>7679</v>
      </c>
      <c r="H34854">
        <v>49</v>
      </c>
      <c r="I34854" t="s">
        <v>17</v>
      </c>
      <c r="J34854" t="s">
        <v>17</v>
      </c>
      <c r="K34854">
        <v>265.77</v>
      </c>
      <c r="L34854">
        <v>0.99987499999999996</v>
      </c>
      <c r="M34854" s="1">
        <v>2.2821700000000001E-57</v>
      </c>
      <c r="N34854" t="s">
        <v>7680</v>
      </c>
      <c r="O34854">
        <v>15514</v>
      </c>
      <c r="P34854" t="s">
        <v>1204</v>
      </c>
    </row>
    <row r="34855" spans="1:16">
      <c r="A34855" t="s">
        <v>11</v>
      </c>
      <c r="B34855" s="11" t="s">
        <v>5064</v>
      </c>
      <c r="C34855" t="s">
        <v>9003</v>
      </c>
      <c r="D34855" t="s">
        <v>5066</v>
      </c>
      <c r="E34855" t="s">
        <v>5064</v>
      </c>
      <c r="F34855" s="7">
        <v>804.49917571583603</v>
      </c>
      <c r="G34855" t="s">
        <v>9004</v>
      </c>
      <c r="H34855" s="8">
        <v>1</v>
      </c>
      <c r="I34855" t="s">
        <v>17</v>
      </c>
      <c r="J34855" t="s">
        <v>17</v>
      </c>
      <c r="K34855">
        <v>152.4</v>
      </c>
      <c r="L34855">
        <v>0.97561900000000001</v>
      </c>
      <c r="M34855" s="1">
        <v>1.20084E-10</v>
      </c>
      <c r="N34855" t="s">
        <v>9005</v>
      </c>
      <c r="O34855">
        <v>12794</v>
      </c>
      <c r="P34855" t="s">
        <v>89</v>
      </c>
    </row>
    <row r="34856" spans="1:16">
      <c r="A34856" t="s">
        <v>11</v>
      </c>
      <c r="B34856" s="11" t="s">
        <v>5064</v>
      </c>
      <c r="C34856" t="s">
        <v>9252</v>
      </c>
      <c r="D34856" t="s">
        <v>5066</v>
      </c>
      <c r="E34856" t="s">
        <v>5064</v>
      </c>
      <c r="F34856" s="7">
        <v>804.49917571583603</v>
      </c>
      <c r="G34856" t="s">
        <v>9253</v>
      </c>
      <c r="H34856">
        <v>17</v>
      </c>
      <c r="I34856" t="s">
        <v>17</v>
      </c>
      <c r="J34856" t="s">
        <v>17</v>
      </c>
      <c r="K34856">
        <v>108.53</v>
      </c>
      <c r="L34856">
        <v>0.99035399999999996</v>
      </c>
      <c r="M34856">
        <v>1.0137799999999999E-3</v>
      </c>
      <c r="N34856" t="s">
        <v>9254</v>
      </c>
      <c r="O34856">
        <v>6683</v>
      </c>
      <c r="P34856" t="s">
        <v>1720</v>
      </c>
    </row>
    <row r="34857" spans="1:16">
      <c r="A34857" t="s">
        <v>11</v>
      </c>
      <c r="B34857" s="11" t="s">
        <v>5064</v>
      </c>
      <c r="C34857" t="s">
        <v>16840</v>
      </c>
      <c r="D34857" t="s">
        <v>5066</v>
      </c>
      <c r="E34857" t="s">
        <v>5064</v>
      </c>
      <c r="F34857" s="7">
        <v>804.49917571583603</v>
      </c>
      <c r="G34857" t="s">
        <v>16841</v>
      </c>
      <c r="H34857">
        <v>15</v>
      </c>
      <c r="I34857" t="s">
        <v>17</v>
      </c>
      <c r="J34857" t="s">
        <v>17</v>
      </c>
      <c r="K34857">
        <v>174.59</v>
      </c>
      <c r="L34857">
        <v>0.99404899999999996</v>
      </c>
      <c r="M34857" s="1">
        <v>1.4117500000000001E-23</v>
      </c>
      <c r="N34857" t="s">
        <v>16842</v>
      </c>
      <c r="O34857">
        <v>16595</v>
      </c>
      <c r="P34857" t="s">
        <v>5420</v>
      </c>
    </row>
    <row r="34858" spans="1:16">
      <c r="A34858" t="s">
        <v>11</v>
      </c>
      <c r="B34858" s="11" t="s">
        <v>5064</v>
      </c>
      <c r="C34858" t="s">
        <v>25969</v>
      </c>
      <c r="D34858" t="s">
        <v>5066</v>
      </c>
      <c r="E34858" t="s">
        <v>5064</v>
      </c>
      <c r="F34858" s="7">
        <v>804.49917571583603</v>
      </c>
      <c r="G34858" t="s">
        <v>25970</v>
      </c>
      <c r="H34858">
        <v>9</v>
      </c>
      <c r="I34858" t="s">
        <v>17</v>
      </c>
      <c r="J34858" t="s">
        <v>17</v>
      </c>
      <c r="K34858">
        <v>201.18</v>
      </c>
      <c r="L34858">
        <v>0.98776600000000003</v>
      </c>
      <c r="M34858" s="1">
        <v>3.6567199999999999E-31</v>
      </c>
      <c r="N34858" t="s">
        <v>25971</v>
      </c>
      <c r="O34858">
        <v>9538</v>
      </c>
      <c r="P34858" t="s">
        <v>524</v>
      </c>
    </row>
    <row r="34859" spans="1:16">
      <c r="A34859" t="s">
        <v>11</v>
      </c>
      <c r="B34859" s="11" t="s">
        <v>5064</v>
      </c>
      <c r="C34859" t="s">
        <v>26007</v>
      </c>
      <c r="D34859" t="s">
        <v>5066</v>
      </c>
      <c r="E34859" t="s">
        <v>5064</v>
      </c>
      <c r="F34859" s="7">
        <v>804.49917571583603</v>
      </c>
      <c r="G34859" t="s">
        <v>26008</v>
      </c>
      <c r="H34859">
        <v>3</v>
      </c>
      <c r="I34859" t="s">
        <v>17</v>
      </c>
      <c r="J34859" t="s">
        <v>17</v>
      </c>
      <c r="K34859">
        <v>104.17</v>
      </c>
      <c r="L34859">
        <v>1</v>
      </c>
      <c r="M34859">
        <v>6.5008799999999995E-4</v>
      </c>
      <c r="N34859" t="s">
        <v>26009</v>
      </c>
      <c r="O34859">
        <v>11044</v>
      </c>
      <c r="P34859" t="s">
        <v>5075</v>
      </c>
    </row>
    <row r="34860" spans="1:16">
      <c r="A34860" t="s">
        <v>11</v>
      </c>
      <c r="B34860" s="11" t="s">
        <v>5064</v>
      </c>
      <c r="C34860" t="s">
        <v>36812</v>
      </c>
      <c r="D34860" t="s">
        <v>5066</v>
      </c>
      <c r="E34860" t="s">
        <v>5064</v>
      </c>
      <c r="F34860" s="7">
        <v>804.49917571583603</v>
      </c>
      <c r="G34860" t="s">
        <v>36813</v>
      </c>
      <c r="H34860">
        <v>43</v>
      </c>
      <c r="I34860" t="s">
        <v>17</v>
      </c>
      <c r="J34860" t="s">
        <v>17</v>
      </c>
      <c r="K34860">
        <v>189.31</v>
      </c>
      <c r="L34860">
        <v>0.98910299999999995</v>
      </c>
      <c r="M34860" s="1">
        <v>9.6760899999999999E-29</v>
      </c>
      <c r="N34860" t="s">
        <v>36814</v>
      </c>
      <c r="O34860">
        <v>12946</v>
      </c>
      <c r="P34860" t="s">
        <v>1565</v>
      </c>
    </row>
    <row r="34861" spans="1:16">
      <c r="A34861" t="s">
        <v>11</v>
      </c>
      <c r="B34861" s="11" t="s">
        <v>5064</v>
      </c>
      <c r="C34861" t="s">
        <v>37622</v>
      </c>
      <c r="D34861" t="s">
        <v>5066</v>
      </c>
      <c r="E34861" t="s">
        <v>5064</v>
      </c>
      <c r="F34861" s="7">
        <v>804.49917571583603</v>
      </c>
      <c r="G34861" t="s">
        <v>37623</v>
      </c>
      <c r="H34861">
        <v>2</v>
      </c>
      <c r="I34861" t="s">
        <v>17</v>
      </c>
      <c r="J34861" t="s">
        <v>17</v>
      </c>
      <c r="K34861">
        <v>46.128999999999998</v>
      </c>
      <c r="L34861">
        <v>0.99995400000000001</v>
      </c>
      <c r="M34861">
        <v>3.4467299999999999E-2</v>
      </c>
      <c r="N34861" t="s">
        <v>37624</v>
      </c>
      <c r="O34861">
        <v>7370</v>
      </c>
      <c r="P34861" t="s">
        <v>10259</v>
      </c>
    </row>
    <row r="34862" spans="1:16">
      <c r="A34862" t="s">
        <v>11</v>
      </c>
      <c r="B34862" s="11" t="s">
        <v>5064</v>
      </c>
      <c r="C34862" t="s">
        <v>42786</v>
      </c>
      <c r="D34862" t="s">
        <v>5066</v>
      </c>
      <c r="E34862" t="s">
        <v>5064</v>
      </c>
      <c r="F34862" s="7">
        <v>804.49917571583603</v>
      </c>
      <c r="G34862" t="s">
        <v>42787</v>
      </c>
      <c r="H34862">
        <v>3</v>
      </c>
      <c r="I34862" t="s">
        <v>17</v>
      </c>
      <c r="J34862" t="s">
        <v>17</v>
      </c>
      <c r="K34862">
        <v>85.162999999999997</v>
      </c>
      <c r="L34862">
        <v>0.86239200000000005</v>
      </c>
      <c r="M34862" s="1">
        <v>2.0126700000000002E-5</v>
      </c>
      <c r="N34862" t="s">
        <v>42788</v>
      </c>
      <c r="O34862">
        <v>9465</v>
      </c>
      <c r="P34862" t="s">
        <v>405</v>
      </c>
    </row>
    <row r="34863" spans="1:16">
      <c r="A34863" t="s">
        <v>11</v>
      </c>
      <c r="B34863" s="11" t="s">
        <v>5064</v>
      </c>
      <c r="C34863" t="s">
        <v>43108</v>
      </c>
      <c r="D34863" t="s">
        <v>5066</v>
      </c>
      <c r="E34863" t="s">
        <v>5064</v>
      </c>
      <c r="F34863" s="7">
        <v>804.49917571583603</v>
      </c>
      <c r="G34863" t="s">
        <v>43109</v>
      </c>
      <c r="H34863">
        <v>2</v>
      </c>
      <c r="I34863" t="s">
        <v>17</v>
      </c>
      <c r="J34863" t="s">
        <v>17</v>
      </c>
      <c r="K34863">
        <v>44.457000000000001</v>
      </c>
      <c r="L34863">
        <v>0.99889600000000001</v>
      </c>
      <c r="M34863">
        <v>3.3702599999999999E-2</v>
      </c>
      <c r="N34863" t="s">
        <v>43110</v>
      </c>
      <c r="O34863">
        <v>6761</v>
      </c>
      <c r="P34863" t="s">
        <v>1083</v>
      </c>
    </row>
    <row r="34864" spans="1:16">
      <c r="A34864" t="s">
        <v>11</v>
      </c>
      <c r="B34864" s="11" t="s">
        <v>5064</v>
      </c>
      <c r="C34864" t="s">
        <v>44420</v>
      </c>
      <c r="D34864" t="s">
        <v>5066</v>
      </c>
      <c r="E34864" t="s">
        <v>5064</v>
      </c>
      <c r="F34864" s="7">
        <v>804.49917571583603</v>
      </c>
      <c r="G34864" t="s">
        <v>44421</v>
      </c>
      <c r="H34864">
        <v>101</v>
      </c>
      <c r="I34864" t="s">
        <v>17</v>
      </c>
      <c r="J34864" t="s">
        <v>17</v>
      </c>
      <c r="K34864">
        <v>97.635000000000005</v>
      </c>
      <c r="L34864">
        <v>0.999996</v>
      </c>
      <c r="M34864">
        <v>1.9721399999999998E-3</v>
      </c>
      <c r="N34864" t="s">
        <v>44422</v>
      </c>
      <c r="O34864">
        <v>6732</v>
      </c>
      <c r="P34864" t="s">
        <v>5407</v>
      </c>
    </row>
    <row r="34865" spans="1:16">
      <c r="A34865" t="s">
        <v>11</v>
      </c>
      <c r="B34865" s="11" t="s">
        <v>5064</v>
      </c>
      <c r="C34865" t="s">
        <v>44623</v>
      </c>
      <c r="D34865" t="s">
        <v>5066</v>
      </c>
      <c r="E34865" t="s">
        <v>5064</v>
      </c>
      <c r="F34865" s="7">
        <v>804.49917571583603</v>
      </c>
      <c r="G34865" t="s">
        <v>44624</v>
      </c>
      <c r="H34865">
        <v>17</v>
      </c>
      <c r="I34865" t="s">
        <v>17</v>
      </c>
      <c r="J34865" t="s">
        <v>17</v>
      </c>
      <c r="K34865">
        <v>101.67</v>
      </c>
      <c r="L34865">
        <v>0.99999000000000005</v>
      </c>
      <c r="M34865" s="1">
        <v>1.7010999999999999E-8</v>
      </c>
      <c r="N34865" t="s">
        <v>44625</v>
      </c>
      <c r="O34865">
        <v>13038</v>
      </c>
      <c r="P34865" t="s">
        <v>1487</v>
      </c>
    </row>
    <row r="34866" spans="1:16">
      <c r="A34866" t="s">
        <v>11</v>
      </c>
      <c r="B34866" s="11" t="s">
        <v>5064</v>
      </c>
      <c r="C34866" t="s">
        <v>46884</v>
      </c>
      <c r="D34866" t="s">
        <v>5066</v>
      </c>
      <c r="E34866" t="s">
        <v>5064</v>
      </c>
      <c r="F34866" s="7">
        <v>804.49917571583603</v>
      </c>
      <c r="G34866" t="s">
        <v>46885</v>
      </c>
      <c r="H34866">
        <v>7</v>
      </c>
      <c r="I34866" t="s">
        <v>17</v>
      </c>
      <c r="J34866" t="s">
        <v>17</v>
      </c>
      <c r="K34866">
        <v>58.63</v>
      </c>
      <c r="L34866">
        <v>0.85869200000000001</v>
      </c>
      <c r="M34866">
        <v>2.0744800000000001E-2</v>
      </c>
      <c r="N34866" t="s">
        <v>46886</v>
      </c>
      <c r="O34866">
        <v>8872</v>
      </c>
      <c r="P34866" t="s">
        <v>6424</v>
      </c>
    </row>
    <row r="34867" spans="1:16">
      <c r="A34867" t="s">
        <v>11</v>
      </c>
      <c r="B34867" s="11" t="s">
        <v>5064</v>
      </c>
      <c r="C34867" t="s">
        <v>47487</v>
      </c>
      <c r="D34867" t="s">
        <v>5066</v>
      </c>
      <c r="E34867" t="s">
        <v>5064</v>
      </c>
      <c r="F34867" s="7">
        <v>804.49917571583603</v>
      </c>
      <c r="G34867" t="s">
        <v>47488</v>
      </c>
      <c r="H34867" s="8">
        <v>1</v>
      </c>
      <c r="I34867" t="s">
        <v>17</v>
      </c>
      <c r="J34867" t="s">
        <v>17</v>
      </c>
      <c r="K34867">
        <v>157.33000000000001</v>
      </c>
      <c r="L34867">
        <v>0.99978699999999998</v>
      </c>
      <c r="M34867" s="1">
        <v>7.8119700000000005E-11</v>
      </c>
      <c r="N34867" t="s">
        <v>47489</v>
      </c>
      <c r="O34867">
        <v>6716</v>
      </c>
      <c r="P34867" t="s">
        <v>439</v>
      </c>
    </row>
    <row r="34868" spans="1:16">
      <c r="A34868" t="s">
        <v>11</v>
      </c>
      <c r="B34868" s="11" t="s">
        <v>5064</v>
      </c>
      <c r="C34868" t="s">
        <v>53912</v>
      </c>
      <c r="D34868" t="s">
        <v>5066</v>
      </c>
      <c r="E34868" t="s">
        <v>5064</v>
      </c>
      <c r="F34868" s="7">
        <v>804.49917571583603</v>
      </c>
      <c r="G34868" t="s">
        <v>53913</v>
      </c>
      <c r="H34868">
        <v>2</v>
      </c>
      <c r="I34868" t="s">
        <v>17</v>
      </c>
      <c r="J34868" t="s">
        <v>17</v>
      </c>
      <c r="K34868">
        <v>84.168999999999997</v>
      </c>
      <c r="L34868">
        <v>0.84455199999999997</v>
      </c>
      <c r="M34868">
        <v>6.7311300000000003E-4</v>
      </c>
      <c r="N34868" t="s">
        <v>53914</v>
      </c>
      <c r="O34868">
        <v>14753</v>
      </c>
      <c r="P34868" t="s">
        <v>643</v>
      </c>
    </row>
    <row r="34869" spans="1:16">
      <c r="A34869" t="s">
        <v>11</v>
      </c>
      <c r="B34869" s="11" t="s">
        <v>5064</v>
      </c>
      <c r="C34869" t="s">
        <v>55820</v>
      </c>
      <c r="D34869" t="s">
        <v>5066</v>
      </c>
      <c r="E34869" t="s">
        <v>5064</v>
      </c>
      <c r="F34869" s="7">
        <v>804.49917571583603</v>
      </c>
      <c r="G34869" t="s">
        <v>55821</v>
      </c>
      <c r="H34869">
        <v>2</v>
      </c>
      <c r="I34869" t="s">
        <v>17</v>
      </c>
      <c r="J34869" t="s">
        <v>17</v>
      </c>
      <c r="K34869">
        <v>64.102999999999994</v>
      </c>
      <c r="L34869">
        <v>1</v>
      </c>
      <c r="M34869">
        <v>2.0336400000000002E-3</v>
      </c>
      <c r="N34869" t="s">
        <v>55822</v>
      </c>
      <c r="O34869">
        <v>523</v>
      </c>
      <c r="P34869" t="s">
        <v>55823</v>
      </c>
    </row>
    <row r="34870" spans="1:16">
      <c r="A34870" t="s">
        <v>11</v>
      </c>
      <c r="B34870" s="11" t="s">
        <v>5064</v>
      </c>
      <c r="C34870" t="s">
        <v>57330</v>
      </c>
      <c r="D34870" t="s">
        <v>5066</v>
      </c>
      <c r="E34870" t="s">
        <v>5064</v>
      </c>
      <c r="F34870" s="7">
        <v>804.49917571583603</v>
      </c>
      <c r="G34870" t="s">
        <v>57331</v>
      </c>
      <c r="H34870">
        <v>22</v>
      </c>
      <c r="I34870" t="s">
        <v>17</v>
      </c>
      <c r="J34870" t="s">
        <v>17</v>
      </c>
      <c r="K34870">
        <v>72.659000000000006</v>
      </c>
      <c r="L34870">
        <v>0.97639399999999998</v>
      </c>
      <c r="M34870">
        <v>4.5105600000000003E-4</v>
      </c>
      <c r="N34870" t="s">
        <v>57332</v>
      </c>
      <c r="O34870">
        <v>4583</v>
      </c>
      <c r="P34870" t="s">
        <v>3512</v>
      </c>
    </row>
    <row r="34871" spans="1:16">
      <c r="A34871" t="s">
        <v>11</v>
      </c>
      <c r="B34871" s="11" t="s">
        <v>5064</v>
      </c>
      <c r="C34871" t="s">
        <v>65706</v>
      </c>
      <c r="D34871" t="s">
        <v>5066</v>
      </c>
      <c r="E34871" t="s">
        <v>5064</v>
      </c>
      <c r="F34871" s="7">
        <v>804.49917571583603</v>
      </c>
      <c r="G34871" t="s">
        <v>65707</v>
      </c>
      <c r="H34871">
        <v>5</v>
      </c>
      <c r="I34871" t="s">
        <v>17</v>
      </c>
      <c r="J34871" t="s">
        <v>17</v>
      </c>
      <c r="K34871">
        <v>86.897999999999996</v>
      </c>
      <c r="L34871">
        <v>0.97226400000000002</v>
      </c>
      <c r="M34871">
        <v>6.5688900000000002E-4</v>
      </c>
      <c r="N34871" t="s">
        <v>65708</v>
      </c>
      <c r="O34871">
        <v>223</v>
      </c>
      <c r="P34871" t="s">
        <v>5591</v>
      </c>
    </row>
    <row r="34872" spans="1:16">
      <c r="A34872" t="s">
        <v>11</v>
      </c>
      <c r="B34872" s="11" t="s">
        <v>5064</v>
      </c>
      <c r="C34872" t="s">
        <v>77343</v>
      </c>
      <c r="D34872" t="s">
        <v>5066</v>
      </c>
      <c r="E34872" t="s">
        <v>5064</v>
      </c>
      <c r="F34872" s="7">
        <v>804.49917571583603</v>
      </c>
      <c r="G34872" t="s">
        <v>77344</v>
      </c>
      <c r="H34872">
        <v>2</v>
      </c>
      <c r="I34872" t="s">
        <v>17</v>
      </c>
      <c r="J34872" t="s">
        <v>17</v>
      </c>
      <c r="K34872">
        <v>97.775999999999996</v>
      </c>
      <c r="L34872">
        <v>0.88837600000000005</v>
      </c>
      <c r="M34872" s="1">
        <v>9.3017299999999995E-8</v>
      </c>
      <c r="N34872" t="s">
        <v>77345</v>
      </c>
      <c r="O34872">
        <v>14489</v>
      </c>
      <c r="P34872" t="s">
        <v>40</v>
      </c>
    </row>
    <row r="34873" spans="1:16">
      <c r="A34873" t="s">
        <v>11</v>
      </c>
      <c r="B34873" s="11" t="s">
        <v>5064</v>
      </c>
      <c r="C34873" t="s">
        <v>80552</v>
      </c>
      <c r="D34873" t="s">
        <v>5066</v>
      </c>
      <c r="E34873" t="s">
        <v>5064</v>
      </c>
      <c r="F34873" s="7">
        <v>804.49917571583603</v>
      </c>
      <c r="G34873" t="s">
        <v>80553</v>
      </c>
      <c r="H34873">
        <v>259</v>
      </c>
      <c r="I34873" t="s">
        <v>17</v>
      </c>
      <c r="J34873" t="s">
        <v>17</v>
      </c>
      <c r="K34873">
        <v>184.31</v>
      </c>
      <c r="L34873">
        <v>0.99999899999999997</v>
      </c>
      <c r="M34873" s="1">
        <v>5.6496500000000003E-12</v>
      </c>
      <c r="N34873" t="s">
        <v>80554</v>
      </c>
      <c r="O34873">
        <v>4534</v>
      </c>
      <c r="P34873" t="s">
        <v>5246</v>
      </c>
    </row>
    <row r="34874" spans="1:16">
      <c r="A34874" t="s">
        <v>11</v>
      </c>
      <c r="B34874" s="11" t="s">
        <v>5064</v>
      </c>
      <c r="C34874" t="s">
        <v>86442</v>
      </c>
      <c r="D34874" t="s">
        <v>5066</v>
      </c>
      <c r="E34874" t="s">
        <v>5064</v>
      </c>
      <c r="F34874" s="7">
        <v>804.49917571583603</v>
      </c>
      <c r="G34874" t="s">
        <v>86443</v>
      </c>
      <c r="H34874">
        <v>10</v>
      </c>
      <c r="I34874" t="s">
        <v>17</v>
      </c>
      <c r="J34874" t="s">
        <v>17</v>
      </c>
      <c r="K34874">
        <v>146.78</v>
      </c>
      <c r="L34874">
        <v>0.87341199999999997</v>
      </c>
      <c r="M34874" s="1">
        <v>1.05122E-13</v>
      </c>
      <c r="N34874" t="s">
        <v>86444</v>
      </c>
      <c r="O34874">
        <v>6684</v>
      </c>
      <c r="P34874" t="s">
        <v>9171</v>
      </c>
    </row>
    <row r="34875" spans="1:16">
      <c r="A34875" t="s">
        <v>89066</v>
      </c>
      <c r="B34875" s="11" t="s">
        <v>5064</v>
      </c>
      <c r="C34875" t="s">
        <v>109670</v>
      </c>
      <c r="D34875" t="s">
        <v>5066</v>
      </c>
      <c r="E34875" t="s">
        <v>5064</v>
      </c>
      <c r="F34875" s="7">
        <v>804.49917571583603</v>
      </c>
      <c r="G34875" t="s">
        <v>109671</v>
      </c>
      <c r="H34875" s="8">
        <v>1</v>
      </c>
      <c r="I34875" t="s">
        <v>17</v>
      </c>
      <c r="J34875" t="s">
        <v>17</v>
      </c>
      <c r="K34875">
        <v>2.2200000000000002</v>
      </c>
      <c r="L34875" t="s">
        <v>89071</v>
      </c>
      <c r="M34875">
        <v>5.2589999999999998E-3</v>
      </c>
      <c r="N34875" t="s">
        <v>109672</v>
      </c>
      <c r="O34875">
        <v>6179</v>
      </c>
      <c r="P34875" t="s">
        <v>90527</v>
      </c>
    </row>
    <row r="34876" spans="1:16">
      <c r="A34876" t="s">
        <v>11</v>
      </c>
      <c r="B34876" s="11" t="s">
        <v>5064</v>
      </c>
      <c r="C34876" t="s">
        <v>112424</v>
      </c>
      <c r="D34876" t="s">
        <v>5066</v>
      </c>
      <c r="E34876" t="s">
        <v>5064</v>
      </c>
      <c r="F34876" s="7">
        <v>804.49917571583603</v>
      </c>
      <c r="G34876" t="s">
        <v>112425</v>
      </c>
      <c r="H34876" s="8">
        <v>1</v>
      </c>
      <c r="I34876" t="s">
        <v>89093</v>
      </c>
      <c r="J34876" t="s">
        <v>17</v>
      </c>
      <c r="K34876">
        <v>85.909000000000006</v>
      </c>
      <c r="L34876">
        <v>0.5</v>
      </c>
      <c r="M34876" s="1">
        <v>2.0126700000000002E-5</v>
      </c>
      <c r="N34876" t="s">
        <v>112426</v>
      </c>
      <c r="O34876">
        <v>9265</v>
      </c>
      <c r="P34876" t="s">
        <v>1280</v>
      </c>
    </row>
    <row r="34877" spans="1:16">
      <c r="A34877" t="s">
        <v>11</v>
      </c>
      <c r="B34877" s="11" t="s">
        <v>5064</v>
      </c>
      <c r="C34877" t="s">
        <v>112822</v>
      </c>
      <c r="D34877" t="s">
        <v>5066</v>
      </c>
      <c r="E34877" t="s">
        <v>5064</v>
      </c>
      <c r="F34877" s="7">
        <v>804.49917571583603</v>
      </c>
      <c r="G34877" t="s">
        <v>112823</v>
      </c>
      <c r="H34877" s="8">
        <v>1</v>
      </c>
      <c r="I34877" t="s">
        <v>89093</v>
      </c>
      <c r="J34877" t="s">
        <v>17</v>
      </c>
      <c r="K34877">
        <v>61.154000000000003</v>
      </c>
      <c r="L34877">
        <v>0.38803599999999999</v>
      </c>
      <c r="M34877">
        <v>4.5196699999999999E-3</v>
      </c>
      <c r="N34877" t="s">
        <v>112824</v>
      </c>
      <c r="O34877">
        <v>12017</v>
      </c>
      <c r="P34877" t="s">
        <v>590</v>
      </c>
    </row>
    <row r="34878" spans="1:16">
      <c r="A34878" t="s">
        <v>11</v>
      </c>
      <c r="B34878" s="11" t="s">
        <v>5064</v>
      </c>
      <c r="C34878" t="s">
        <v>112957</v>
      </c>
      <c r="D34878" t="s">
        <v>5066</v>
      </c>
      <c r="E34878" t="s">
        <v>5064</v>
      </c>
      <c r="F34878" s="7">
        <v>804.49917571583603</v>
      </c>
      <c r="G34878" t="s">
        <v>112958</v>
      </c>
      <c r="H34878" s="9" t="s">
        <v>124027</v>
      </c>
      <c r="I34878" t="s">
        <v>89093</v>
      </c>
      <c r="J34878" t="s">
        <v>17</v>
      </c>
      <c r="K34878">
        <v>155.03</v>
      </c>
      <c r="L34878">
        <v>0.47882200000000003</v>
      </c>
      <c r="M34878" s="1">
        <v>6.8235499999999998E-22</v>
      </c>
      <c r="N34878" t="s">
        <v>112959</v>
      </c>
      <c r="O34878">
        <v>21818</v>
      </c>
      <c r="P34878" t="s">
        <v>1273</v>
      </c>
    </row>
    <row r="34879" spans="1:16">
      <c r="A34879" t="s">
        <v>11</v>
      </c>
      <c r="B34879" s="11" t="s">
        <v>5064</v>
      </c>
      <c r="C34879" t="s">
        <v>113679</v>
      </c>
      <c r="D34879" t="s">
        <v>5066</v>
      </c>
      <c r="E34879" t="s">
        <v>5064</v>
      </c>
      <c r="F34879" s="7">
        <v>804.49917571583603</v>
      </c>
      <c r="G34879" t="s">
        <v>113680</v>
      </c>
      <c r="H34879">
        <v>5</v>
      </c>
      <c r="I34879" t="s">
        <v>89093</v>
      </c>
      <c r="J34879" t="s">
        <v>17</v>
      </c>
      <c r="K34879">
        <v>155.03</v>
      </c>
      <c r="L34879">
        <v>0.47882200000000003</v>
      </c>
      <c r="M34879" s="1">
        <v>6.8235499999999998E-22</v>
      </c>
      <c r="N34879" t="s">
        <v>112959</v>
      </c>
      <c r="O34879">
        <v>21818</v>
      </c>
      <c r="P34879" t="s">
        <v>1273</v>
      </c>
    </row>
    <row r="34880" spans="1:16">
      <c r="A34880" t="s">
        <v>11</v>
      </c>
      <c r="B34880" s="11" t="s">
        <v>5064</v>
      </c>
      <c r="C34880" t="s">
        <v>116285</v>
      </c>
      <c r="D34880" t="s">
        <v>5066</v>
      </c>
      <c r="E34880" t="s">
        <v>5064</v>
      </c>
      <c r="F34880" s="7">
        <v>804.49917571583603</v>
      </c>
      <c r="G34880" t="s">
        <v>116286</v>
      </c>
      <c r="H34880" s="9" t="s">
        <v>124027</v>
      </c>
      <c r="I34880" t="s">
        <v>89093</v>
      </c>
      <c r="J34880" t="s">
        <v>17</v>
      </c>
      <c r="K34880">
        <v>61.154000000000003</v>
      </c>
      <c r="L34880">
        <v>0.38803599999999999</v>
      </c>
      <c r="M34880">
        <v>4.5196699999999999E-3</v>
      </c>
      <c r="N34880" t="s">
        <v>112824</v>
      </c>
      <c r="O34880">
        <v>12017</v>
      </c>
      <c r="P34880" t="s">
        <v>590</v>
      </c>
    </row>
    <row r="34881" spans="1:16">
      <c r="A34881" t="s">
        <v>11</v>
      </c>
      <c r="B34881" s="11" t="s">
        <v>5064</v>
      </c>
      <c r="C34881" t="s">
        <v>118330</v>
      </c>
      <c r="D34881" t="s">
        <v>5066</v>
      </c>
      <c r="E34881" t="s">
        <v>5064</v>
      </c>
      <c r="F34881" s="7">
        <v>804.49917571583603</v>
      </c>
      <c r="G34881" t="s">
        <v>118331</v>
      </c>
      <c r="H34881" s="8">
        <v>1</v>
      </c>
      <c r="I34881" t="s">
        <v>89093</v>
      </c>
      <c r="J34881" t="s">
        <v>17</v>
      </c>
      <c r="K34881">
        <v>49.978000000000002</v>
      </c>
      <c r="L34881">
        <v>0.586063</v>
      </c>
      <c r="M34881">
        <v>1.5305300000000001E-2</v>
      </c>
      <c r="N34881" t="s">
        <v>118332</v>
      </c>
      <c r="O34881">
        <v>5776</v>
      </c>
      <c r="P34881" t="s">
        <v>2028</v>
      </c>
    </row>
    <row r="34882" spans="1:16">
      <c r="A34882" t="s">
        <v>11</v>
      </c>
      <c r="B34882" s="11" t="s">
        <v>5064</v>
      </c>
      <c r="C34882" t="s">
        <v>119963</v>
      </c>
      <c r="D34882" t="s">
        <v>5066</v>
      </c>
      <c r="E34882" t="s">
        <v>5064</v>
      </c>
      <c r="F34882" s="7">
        <v>804.49917571583603</v>
      </c>
      <c r="G34882" t="s">
        <v>119964</v>
      </c>
      <c r="H34882">
        <v>26</v>
      </c>
      <c r="I34882" t="s">
        <v>89093</v>
      </c>
      <c r="J34882" t="s">
        <v>17</v>
      </c>
      <c r="K34882">
        <v>138.91</v>
      </c>
      <c r="L34882">
        <v>0.64342699999999997</v>
      </c>
      <c r="M34882" s="1">
        <v>6.2691199999999998E-12</v>
      </c>
      <c r="N34882" t="s">
        <v>119965</v>
      </c>
      <c r="O34882">
        <v>10920</v>
      </c>
      <c r="P34882" t="s">
        <v>1447</v>
      </c>
    </row>
    <row r="34883" spans="1:16">
      <c r="A34883" t="s">
        <v>11</v>
      </c>
      <c r="B34883" s="11" t="s">
        <v>28743</v>
      </c>
      <c r="C34883" t="s">
        <v>28744</v>
      </c>
      <c r="D34883" t="s">
        <v>28745</v>
      </c>
      <c r="E34883" t="s">
        <v>28746</v>
      </c>
      <c r="F34883" s="7">
        <v>2544.6714997993699</v>
      </c>
      <c r="G34883" t="s">
        <v>28747</v>
      </c>
      <c r="H34883" s="8">
        <v>1</v>
      </c>
      <c r="I34883" t="s">
        <v>17</v>
      </c>
      <c r="J34883" t="s">
        <v>17</v>
      </c>
      <c r="K34883">
        <v>53.432000000000002</v>
      </c>
      <c r="L34883">
        <v>0.934334</v>
      </c>
      <c r="M34883">
        <v>1.8949299999999999E-2</v>
      </c>
      <c r="N34883" t="s">
        <v>28748</v>
      </c>
      <c r="O34883">
        <v>1183</v>
      </c>
      <c r="P34883" t="s">
        <v>9125</v>
      </c>
    </row>
    <row r="34884" spans="1:16">
      <c r="A34884" t="s">
        <v>11</v>
      </c>
      <c r="B34884" s="11" t="s">
        <v>28743</v>
      </c>
      <c r="C34884" t="s">
        <v>61546</v>
      </c>
      <c r="D34884" t="s">
        <v>28745</v>
      </c>
      <c r="E34884" t="s">
        <v>28746</v>
      </c>
      <c r="F34884" s="7">
        <v>2544.6714997993699</v>
      </c>
      <c r="G34884" t="s">
        <v>61547</v>
      </c>
      <c r="H34884">
        <v>2</v>
      </c>
      <c r="I34884" t="s">
        <v>17</v>
      </c>
      <c r="J34884" t="s">
        <v>17</v>
      </c>
      <c r="K34884">
        <v>138.55000000000001</v>
      </c>
      <c r="L34884">
        <v>0.996618</v>
      </c>
      <c r="M34884" s="1">
        <v>6.9806599999999998E-9</v>
      </c>
      <c r="N34884" t="s">
        <v>61548</v>
      </c>
      <c r="O34884">
        <v>397</v>
      </c>
      <c r="P34884" t="s">
        <v>3145</v>
      </c>
    </row>
    <row r="34885" spans="1:16">
      <c r="A34885" t="s">
        <v>11</v>
      </c>
      <c r="B34885" s="11" t="s">
        <v>28743</v>
      </c>
      <c r="C34885" t="s">
        <v>82267</v>
      </c>
      <c r="D34885" t="s">
        <v>28745</v>
      </c>
      <c r="E34885" t="s">
        <v>28746</v>
      </c>
      <c r="F34885" s="7">
        <v>2544.6714997993699</v>
      </c>
      <c r="G34885" t="s">
        <v>82268</v>
      </c>
      <c r="H34885" s="8">
        <v>1</v>
      </c>
      <c r="I34885" t="s">
        <v>17</v>
      </c>
      <c r="J34885" t="s">
        <v>17</v>
      </c>
      <c r="K34885">
        <v>70.212999999999994</v>
      </c>
      <c r="L34885">
        <v>0.78096600000000005</v>
      </c>
      <c r="M34885">
        <v>1.61834E-4</v>
      </c>
      <c r="N34885" t="s">
        <v>82269</v>
      </c>
      <c r="O34885">
        <v>9286</v>
      </c>
      <c r="P34885" t="s">
        <v>12572</v>
      </c>
    </row>
    <row r="34886" spans="1:16">
      <c r="A34886" t="s">
        <v>11</v>
      </c>
      <c r="B34886" s="11" t="s">
        <v>72312</v>
      </c>
      <c r="C34886" t="s">
        <v>72313</v>
      </c>
      <c r="D34886" t="s">
        <v>72314</v>
      </c>
      <c r="E34886" t="s">
        <v>72315</v>
      </c>
      <c r="F34886" s="7" t="e">
        <v>#N/A</v>
      </c>
      <c r="G34886" t="s">
        <v>72316</v>
      </c>
      <c r="H34886">
        <v>2</v>
      </c>
      <c r="I34886" t="s">
        <v>17</v>
      </c>
      <c r="J34886" t="s">
        <v>17</v>
      </c>
      <c r="K34886">
        <v>114.99</v>
      </c>
      <c r="L34886">
        <v>1</v>
      </c>
      <c r="M34886">
        <v>5.7133100000000001E-4</v>
      </c>
      <c r="N34886" t="s">
        <v>72317</v>
      </c>
      <c r="O34886">
        <v>9392</v>
      </c>
      <c r="P34886" t="s">
        <v>2255</v>
      </c>
    </row>
    <row r="34887" spans="1:16">
      <c r="A34887" t="s">
        <v>11</v>
      </c>
      <c r="B34887" s="11" t="s">
        <v>72312</v>
      </c>
      <c r="C34887" t="s">
        <v>73511</v>
      </c>
      <c r="D34887" t="s">
        <v>72314</v>
      </c>
      <c r="E34887" t="s">
        <v>72315</v>
      </c>
      <c r="F34887" s="7" t="e">
        <v>#N/A</v>
      </c>
      <c r="G34887" t="s">
        <v>73512</v>
      </c>
      <c r="H34887">
        <v>2</v>
      </c>
      <c r="I34887" t="s">
        <v>17</v>
      </c>
      <c r="J34887" t="s">
        <v>17</v>
      </c>
      <c r="K34887">
        <v>138.24</v>
      </c>
      <c r="L34887">
        <v>0.92944599999999999</v>
      </c>
      <c r="M34887" s="1">
        <v>2.9268300000000002E-23</v>
      </c>
      <c r="N34887" t="s">
        <v>73513</v>
      </c>
      <c r="O34887">
        <v>10941</v>
      </c>
      <c r="P34887" t="s">
        <v>4316</v>
      </c>
    </row>
    <row r="34888" spans="1:16">
      <c r="A34888" t="s">
        <v>11</v>
      </c>
      <c r="B34888" s="11" t="s">
        <v>66227</v>
      </c>
      <c r="C34888" t="s">
        <v>66228</v>
      </c>
      <c r="D34888" t="s">
        <v>66229</v>
      </c>
      <c r="E34888" t="s">
        <v>66230</v>
      </c>
      <c r="F34888" s="7">
        <v>3848.5341998157501</v>
      </c>
      <c r="G34888" t="s">
        <v>66231</v>
      </c>
      <c r="H34888">
        <v>75</v>
      </c>
      <c r="I34888" t="s">
        <v>17</v>
      </c>
      <c r="J34888" t="s">
        <v>17</v>
      </c>
      <c r="K34888">
        <v>310.49</v>
      </c>
      <c r="L34888">
        <v>1</v>
      </c>
      <c r="M34888" s="1">
        <v>1.66846E-123</v>
      </c>
      <c r="N34888" t="s">
        <v>66232</v>
      </c>
      <c r="O34888">
        <v>15334</v>
      </c>
      <c r="P34888" t="s">
        <v>24975</v>
      </c>
    </row>
    <row r="34889" spans="1:16">
      <c r="A34889" t="s">
        <v>11</v>
      </c>
      <c r="B34889" s="11" t="s">
        <v>21710</v>
      </c>
      <c r="C34889" t="s">
        <v>21711</v>
      </c>
      <c r="D34889" t="s">
        <v>21712</v>
      </c>
      <c r="E34889" t="s">
        <v>21713</v>
      </c>
      <c r="F34889" s="7">
        <v>2709.3675815425399</v>
      </c>
      <c r="G34889" t="s">
        <v>21714</v>
      </c>
      <c r="H34889">
        <v>2</v>
      </c>
      <c r="I34889" t="s">
        <v>17</v>
      </c>
      <c r="J34889" t="s">
        <v>17</v>
      </c>
      <c r="K34889">
        <v>64.819999999999993</v>
      </c>
      <c r="L34889">
        <v>0.77608600000000005</v>
      </c>
      <c r="M34889">
        <v>1.41578E-2</v>
      </c>
      <c r="N34889" t="s">
        <v>21715</v>
      </c>
      <c r="O34889">
        <v>2176</v>
      </c>
      <c r="P34889" t="s">
        <v>89</v>
      </c>
    </row>
    <row r="34890" spans="1:16">
      <c r="A34890" t="s">
        <v>11</v>
      </c>
      <c r="B34890" s="11" t="s">
        <v>21710</v>
      </c>
      <c r="C34890" t="s">
        <v>57628</v>
      </c>
      <c r="D34890" t="s">
        <v>21712</v>
      </c>
      <c r="E34890" t="s">
        <v>21713</v>
      </c>
      <c r="F34890" s="7">
        <v>2709.3675815425399</v>
      </c>
      <c r="G34890" t="s">
        <v>57629</v>
      </c>
      <c r="H34890">
        <v>4</v>
      </c>
      <c r="I34890" t="s">
        <v>17</v>
      </c>
      <c r="J34890" t="s">
        <v>17</v>
      </c>
      <c r="K34890">
        <v>59.426000000000002</v>
      </c>
      <c r="L34890">
        <v>0.99974300000000005</v>
      </c>
      <c r="M34890">
        <v>1.29348E-2</v>
      </c>
      <c r="N34890" t="s">
        <v>57630</v>
      </c>
      <c r="O34890">
        <v>2545</v>
      </c>
      <c r="P34890" t="s">
        <v>3437</v>
      </c>
    </row>
    <row r="34891" spans="1:16">
      <c r="A34891" t="s">
        <v>11</v>
      </c>
      <c r="B34891" s="11" t="s">
        <v>21710</v>
      </c>
      <c r="C34891" t="s">
        <v>113412</v>
      </c>
      <c r="D34891" t="s">
        <v>21712</v>
      </c>
      <c r="E34891" t="s">
        <v>21713</v>
      </c>
      <c r="F34891" s="7">
        <v>2709.3675815425399</v>
      </c>
      <c r="G34891" t="s">
        <v>113413</v>
      </c>
      <c r="H34891">
        <v>2</v>
      </c>
      <c r="I34891" t="s">
        <v>89093</v>
      </c>
      <c r="J34891" t="s">
        <v>17</v>
      </c>
      <c r="K34891">
        <v>59.426000000000002</v>
      </c>
      <c r="L34891">
        <v>0.56060299999999996</v>
      </c>
      <c r="M34891">
        <v>1.29348E-2</v>
      </c>
      <c r="N34891" t="s">
        <v>57630</v>
      </c>
      <c r="O34891">
        <v>2545</v>
      </c>
      <c r="P34891" t="s">
        <v>3437</v>
      </c>
    </row>
    <row r="34892" spans="1:16">
      <c r="A34892" t="s">
        <v>11</v>
      </c>
      <c r="B34892" s="11" t="s">
        <v>777</v>
      </c>
      <c r="C34892" t="s">
        <v>778</v>
      </c>
      <c r="D34892" t="s">
        <v>779</v>
      </c>
      <c r="E34892" t="s">
        <v>780</v>
      </c>
      <c r="F34892" s="7">
        <v>2134.2792745412298</v>
      </c>
      <c r="G34892" t="s">
        <v>781</v>
      </c>
      <c r="H34892" s="8">
        <v>1</v>
      </c>
      <c r="I34892" t="s">
        <v>17</v>
      </c>
      <c r="J34892" t="s">
        <v>17</v>
      </c>
      <c r="K34892">
        <v>195.2</v>
      </c>
      <c r="L34892">
        <v>0.960476</v>
      </c>
      <c r="M34892" s="1">
        <v>2.6784399999999999E-21</v>
      </c>
      <c r="N34892" t="s">
        <v>782</v>
      </c>
      <c r="O34892">
        <v>17883</v>
      </c>
      <c r="P34892" t="s">
        <v>355</v>
      </c>
    </row>
    <row r="34893" spans="1:16">
      <c r="A34893" t="s">
        <v>11</v>
      </c>
      <c r="B34893" s="11" t="s">
        <v>777</v>
      </c>
      <c r="C34893" t="s">
        <v>7734</v>
      </c>
      <c r="D34893" t="s">
        <v>779</v>
      </c>
      <c r="E34893" t="s">
        <v>780</v>
      </c>
      <c r="F34893" s="7">
        <v>2134.2792745412298</v>
      </c>
      <c r="G34893" t="s">
        <v>7735</v>
      </c>
      <c r="H34893">
        <v>198</v>
      </c>
      <c r="I34893" t="s">
        <v>17</v>
      </c>
      <c r="J34893" t="s">
        <v>17</v>
      </c>
      <c r="K34893">
        <v>346.53</v>
      </c>
      <c r="L34893">
        <v>0.99894899999999998</v>
      </c>
      <c r="M34893" s="1">
        <v>1.1707899999999999E-105</v>
      </c>
      <c r="N34893" t="s">
        <v>7736</v>
      </c>
      <c r="O34893">
        <v>17522</v>
      </c>
      <c r="P34893" t="s">
        <v>1829</v>
      </c>
    </row>
    <row r="34894" spans="1:16">
      <c r="A34894" t="s">
        <v>11</v>
      </c>
      <c r="B34894" s="11" t="s">
        <v>777</v>
      </c>
      <c r="C34894" t="s">
        <v>8241</v>
      </c>
      <c r="D34894" t="s">
        <v>779</v>
      </c>
      <c r="E34894" t="s">
        <v>780</v>
      </c>
      <c r="F34894" s="7">
        <v>2134.2792745412298</v>
      </c>
      <c r="G34894" t="s">
        <v>8242</v>
      </c>
      <c r="H34894">
        <v>89</v>
      </c>
      <c r="I34894" t="s">
        <v>17</v>
      </c>
      <c r="J34894" t="s">
        <v>17</v>
      </c>
      <c r="K34894">
        <v>138.71</v>
      </c>
      <c r="L34894">
        <v>1</v>
      </c>
      <c r="M34894" s="1">
        <v>8.3886099999999996E-5</v>
      </c>
      <c r="N34894" t="s">
        <v>8243</v>
      </c>
      <c r="O34894">
        <v>2990</v>
      </c>
      <c r="P34894" t="s">
        <v>8244</v>
      </c>
    </row>
    <row r="34895" spans="1:16">
      <c r="A34895" t="s">
        <v>11</v>
      </c>
      <c r="B34895" s="11" t="s">
        <v>777</v>
      </c>
      <c r="C34895" t="s">
        <v>8601</v>
      </c>
      <c r="D34895" t="s">
        <v>779</v>
      </c>
      <c r="E34895" t="s">
        <v>780</v>
      </c>
      <c r="F34895" s="7">
        <v>2134.2792745412298</v>
      </c>
      <c r="G34895" t="s">
        <v>8602</v>
      </c>
      <c r="H34895">
        <v>2</v>
      </c>
      <c r="I34895" t="s">
        <v>17</v>
      </c>
      <c r="J34895" t="s">
        <v>17</v>
      </c>
      <c r="K34895">
        <v>204.18</v>
      </c>
      <c r="L34895">
        <v>0.99799599999999999</v>
      </c>
      <c r="M34895" s="1">
        <v>1.2373E-27</v>
      </c>
      <c r="N34895" t="s">
        <v>8603</v>
      </c>
      <c r="O34895">
        <v>12383</v>
      </c>
      <c r="P34895" t="s">
        <v>643</v>
      </c>
    </row>
    <row r="34896" spans="1:16">
      <c r="A34896" t="s">
        <v>11</v>
      </c>
      <c r="B34896" s="11" t="s">
        <v>777</v>
      </c>
      <c r="C34896" t="s">
        <v>17608</v>
      </c>
      <c r="D34896" t="s">
        <v>779</v>
      </c>
      <c r="E34896" t="s">
        <v>780</v>
      </c>
      <c r="F34896" s="7">
        <v>2134.2792745412298</v>
      </c>
      <c r="G34896" t="s">
        <v>17609</v>
      </c>
      <c r="H34896">
        <v>29</v>
      </c>
      <c r="I34896" t="s">
        <v>17</v>
      </c>
      <c r="J34896" t="s">
        <v>17</v>
      </c>
      <c r="K34896">
        <v>126.95</v>
      </c>
      <c r="L34896">
        <v>0.98021499999999995</v>
      </c>
      <c r="M34896" s="1">
        <v>7.5864900000000003E-6</v>
      </c>
      <c r="N34896" t="s">
        <v>17610</v>
      </c>
      <c r="O34896">
        <v>3697</v>
      </c>
      <c r="P34896" t="s">
        <v>2671</v>
      </c>
    </row>
    <row r="34897" spans="1:16">
      <c r="A34897" t="s">
        <v>11</v>
      </c>
      <c r="B34897" s="11" t="s">
        <v>777</v>
      </c>
      <c r="C34897" t="s">
        <v>18183</v>
      </c>
      <c r="D34897" t="s">
        <v>779</v>
      </c>
      <c r="E34897" t="s">
        <v>780</v>
      </c>
      <c r="F34897" s="7">
        <v>2134.2792745412298</v>
      </c>
      <c r="G34897" t="s">
        <v>18184</v>
      </c>
      <c r="H34897">
        <v>2</v>
      </c>
      <c r="I34897" t="s">
        <v>17</v>
      </c>
      <c r="J34897" t="s">
        <v>17</v>
      </c>
      <c r="K34897">
        <v>45.335000000000001</v>
      </c>
      <c r="L34897">
        <v>0.99645799999999995</v>
      </c>
      <c r="M34897">
        <v>3.41582E-2</v>
      </c>
      <c r="N34897" t="s">
        <v>18185</v>
      </c>
      <c r="O34897">
        <v>4164</v>
      </c>
      <c r="P34897" t="s">
        <v>18186</v>
      </c>
    </row>
    <row r="34898" spans="1:16">
      <c r="A34898" t="s">
        <v>11</v>
      </c>
      <c r="B34898" s="11" t="s">
        <v>777</v>
      </c>
      <c r="C34898" t="s">
        <v>21191</v>
      </c>
      <c r="D34898" t="s">
        <v>779</v>
      </c>
      <c r="E34898" t="s">
        <v>780</v>
      </c>
      <c r="F34898" s="7">
        <v>2134.2792745412298</v>
      </c>
      <c r="G34898" t="s">
        <v>21192</v>
      </c>
      <c r="H34898">
        <v>9</v>
      </c>
      <c r="I34898" t="s">
        <v>17</v>
      </c>
      <c r="J34898" t="s">
        <v>17</v>
      </c>
      <c r="K34898">
        <v>156.96</v>
      </c>
      <c r="L34898">
        <v>1</v>
      </c>
      <c r="M34898" s="1">
        <v>2.7081800000000001E-13</v>
      </c>
      <c r="N34898" t="s">
        <v>21193</v>
      </c>
      <c r="O34898">
        <v>15329</v>
      </c>
      <c r="P34898" t="s">
        <v>4292</v>
      </c>
    </row>
    <row r="34899" spans="1:16">
      <c r="A34899" t="s">
        <v>11</v>
      </c>
      <c r="B34899" s="11" t="s">
        <v>777</v>
      </c>
      <c r="C34899" t="s">
        <v>35016</v>
      </c>
      <c r="D34899" t="s">
        <v>779</v>
      </c>
      <c r="E34899" t="s">
        <v>780</v>
      </c>
      <c r="F34899" s="7">
        <v>2134.2792745412298</v>
      </c>
      <c r="G34899" t="s">
        <v>35017</v>
      </c>
      <c r="H34899" s="8">
        <v>1</v>
      </c>
      <c r="I34899" t="s">
        <v>17</v>
      </c>
      <c r="J34899" t="s">
        <v>17</v>
      </c>
      <c r="K34899">
        <v>96.745000000000005</v>
      </c>
      <c r="L34899">
        <v>1</v>
      </c>
      <c r="M34899">
        <v>5.4891E-4</v>
      </c>
      <c r="N34899" t="s">
        <v>35018</v>
      </c>
      <c r="O34899">
        <v>10890</v>
      </c>
      <c r="P34899" t="s">
        <v>643</v>
      </c>
    </row>
    <row r="34900" spans="1:16">
      <c r="A34900" t="s">
        <v>11</v>
      </c>
      <c r="B34900" s="11" t="s">
        <v>777</v>
      </c>
      <c r="C34900" t="s">
        <v>42035</v>
      </c>
      <c r="D34900" t="s">
        <v>779</v>
      </c>
      <c r="E34900" t="s">
        <v>780</v>
      </c>
      <c r="F34900" s="7">
        <v>2134.2792745412298</v>
      </c>
      <c r="G34900" t="s">
        <v>42036</v>
      </c>
      <c r="H34900">
        <v>2</v>
      </c>
      <c r="I34900" t="s">
        <v>17</v>
      </c>
      <c r="J34900" t="s">
        <v>17</v>
      </c>
      <c r="K34900">
        <v>77.894000000000005</v>
      </c>
      <c r="L34900">
        <v>0.99999899999999997</v>
      </c>
      <c r="M34900">
        <v>1.1410700000000001E-3</v>
      </c>
      <c r="N34900" t="s">
        <v>42037</v>
      </c>
      <c r="O34900">
        <v>4851</v>
      </c>
      <c r="P34900" t="s">
        <v>3339</v>
      </c>
    </row>
    <row r="34901" spans="1:16">
      <c r="A34901" t="s">
        <v>11</v>
      </c>
      <c r="B34901" s="11" t="s">
        <v>777</v>
      </c>
      <c r="C34901" t="s">
        <v>44848</v>
      </c>
      <c r="D34901" t="s">
        <v>779</v>
      </c>
      <c r="E34901" t="s">
        <v>780</v>
      </c>
      <c r="F34901" s="7">
        <v>2134.2792745412298</v>
      </c>
      <c r="G34901" t="s">
        <v>44849</v>
      </c>
      <c r="H34901">
        <v>5</v>
      </c>
      <c r="I34901" t="s">
        <v>17</v>
      </c>
      <c r="J34901" t="s">
        <v>17</v>
      </c>
      <c r="K34901">
        <v>61.363</v>
      </c>
      <c r="L34901">
        <v>0.98469399999999996</v>
      </c>
      <c r="M34901">
        <v>4.8260100000000004E-3</v>
      </c>
      <c r="N34901" t="s">
        <v>44850</v>
      </c>
      <c r="O34901">
        <v>8836</v>
      </c>
      <c r="P34901" t="s">
        <v>7193</v>
      </c>
    </row>
    <row r="34902" spans="1:16">
      <c r="A34902" t="s">
        <v>11</v>
      </c>
      <c r="B34902" s="11" t="s">
        <v>777</v>
      </c>
      <c r="C34902" t="s">
        <v>46357</v>
      </c>
      <c r="D34902" t="s">
        <v>779</v>
      </c>
      <c r="E34902" t="s">
        <v>780</v>
      </c>
      <c r="F34902" s="7">
        <v>2134.2792745412298</v>
      </c>
      <c r="G34902" t="s">
        <v>46358</v>
      </c>
      <c r="H34902">
        <v>5</v>
      </c>
      <c r="I34902" t="s">
        <v>17</v>
      </c>
      <c r="J34902" t="s">
        <v>17</v>
      </c>
      <c r="K34902">
        <v>83.397000000000006</v>
      </c>
      <c r="L34902">
        <v>0.99950499999999998</v>
      </c>
      <c r="M34902">
        <v>4.4733000000000001E-4</v>
      </c>
      <c r="N34902" t="s">
        <v>46359</v>
      </c>
      <c r="O34902">
        <v>15733</v>
      </c>
      <c r="P34902" t="s">
        <v>3433</v>
      </c>
    </row>
    <row r="34903" spans="1:16">
      <c r="A34903" t="s">
        <v>11</v>
      </c>
      <c r="B34903" s="11" t="s">
        <v>777</v>
      </c>
      <c r="C34903" t="s">
        <v>50108</v>
      </c>
      <c r="D34903" t="s">
        <v>779</v>
      </c>
      <c r="E34903" t="s">
        <v>780</v>
      </c>
      <c r="F34903" s="7">
        <v>2134.2792745412298</v>
      </c>
      <c r="G34903" t="s">
        <v>50109</v>
      </c>
      <c r="H34903" s="8">
        <v>1</v>
      </c>
      <c r="I34903" t="s">
        <v>17</v>
      </c>
      <c r="J34903" t="s">
        <v>17</v>
      </c>
      <c r="K34903">
        <v>126.63</v>
      </c>
      <c r="L34903">
        <v>0.71770699999999998</v>
      </c>
      <c r="M34903">
        <v>1.6907700000000001E-4</v>
      </c>
      <c r="N34903" t="s">
        <v>50110</v>
      </c>
      <c r="O34903">
        <v>11036</v>
      </c>
      <c r="P34903" t="s">
        <v>391</v>
      </c>
    </row>
    <row r="34904" spans="1:16">
      <c r="A34904" t="s">
        <v>11</v>
      </c>
      <c r="B34904" s="11" t="s">
        <v>777</v>
      </c>
      <c r="C34904" t="s">
        <v>52724</v>
      </c>
      <c r="D34904" t="s">
        <v>779</v>
      </c>
      <c r="E34904" t="s">
        <v>780</v>
      </c>
      <c r="F34904" s="7">
        <v>2134.2792745412298</v>
      </c>
      <c r="G34904" t="s">
        <v>52725</v>
      </c>
      <c r="H34904">
        <v>3</v>
      </c>
      <c r="I34904" t="s">
        <v>17</v>
      </c>
      <c r="J34904" t="s">
        <v>17</v>
      </c>
      <c r="K34904">
        <v>190.48</v>
      </c>
      <c r="L34904">
        <v>0.99999899999999997</v>
      </c>
      <c r="M34904" s="1">
        <v>4.45026E-43</v>
      </c>
      <c r="N34904" t="s">
        <v>52726</v>
      </c>
      <c r="O34904">
        <v>22662</v>
      </c>
      <c r="P34904" t="s">
        <v>82</v>
      </c>
    </row>
    <row r="34905" spans="1:16">
      <c r="A34905" t="s">
        <v>11</v>
      </c>
      <c r="B34905" s="11" t="s">
        <v>777</v>
      </c>
      <c r="C34905" t="s">
        <v>53921</v>
      </c>
      <c r="D34905" t="s">
        <v>779</v>
      </c>
      <c r="E34905" t="s">
        <v>780</v>
      </c>
      <c r="F34905" s="7">
        <v>2134.2792745412298</v>
      </c>
      <c r="G34905" t="s">
        <v>53922</v>
      </c>
      <c r="H34905" s="8">
        <v>1</v>
      </c>
      <c r="I34905" t="s">
        <v>17</v>
      </c>
      <c r="J34905" t="s">
        <v>17</v>
      </c>
      <c r="K34905">
        <v>56.302999999999997</v>
      </c>
      <c r="L34905">
        <v>0.82098800000000005</v>
      </c>
      <c r="M34905" s="1">
        <v>4.7147200000000002E-5</v>
      </c>
      <c r="N34905" t="s">
        <v>53923</v>
      </c>
      <c r="O34905">
        <v>22524</v>
      </c>
      <c r="P34905" t="s">
        <v>6267</v>
      </c>
    </row>
    <row r="34906" spans="1:16">
      <c r="A34906" t="s">
        <v>11</v>
      </c>
      <c r="B34906" s="11" t="s">
        <v>777</v>
      </c>
      <c r="C34906" t="s">
        <v>54064</v>
      </c>
      <c r="D34906" t="s">
        <v>779</v>
      </c>
      <c r="E34906" t="s">
        <v>780</v>
      </c>
      <c r="F34906" s="7">
        <v>2134.2792745412298</v>
      </c>
      <c r="G34906" t="s">
        <v>54065</v>
      </c>
      <c r="H34906">
        <v>8</v>
      </c>
      <c r="I34906" t="s">
        <v>17</v>
      </c>
      <c r="J34906" t="s">
        <v>17</v>
      </c>
      <c r="K34906">
        <v>215.71</v>
      </c>
      <c r="L34906">
        <v>1</v>
      </c>
      <c r="M34906" s="1">
        <v>5.9275800000000004E-35</v>
      </c>
      <c r="N34906" t="s">
        <v>54066</v>
      </c>
      <c r="O34906">
        <v>11285</v>
      </c>
      <c r="P34906" t="s">
        <v>298</v>
      </c>
    </row>
    <row r="34907" spans="1:16">
      <c r="A34907" t="s">
        <v>11</v>
      </c>
      <c r="B34907" s="11" t="s">
        <v>777</v>
      </c>
      <c r="C34907" t="s">
        <v>58430</v>
      </c>
      <c r="D34907" t="s">
        <v>779</v>
      </c>
      <c r="E34907" t="s">
        <v>780</v>
      </c>
      <c r="F34907" s="7">
        <v>2134.2792745412298</v>
      </c>
      <c r="G34907" t="s">
        <v>58431</v>
      </c>
      <c r="H34907">
        <v>115</v>
      </c>
      <c r="I34907" t="s">
        <v>17</v>
      </c>
      <c r="J34907" t="s">
        <v>17</v>
      </c>
      <c r="K34907">
        <v>195.2</v>
      </c>
      <c r="L34907">
        <v>1</v>
      </c>
      <c r="M34907" s="1">
        <v>7.7691800000000003E-26</v>
      </c>
      <c r="N34907" t="s">
        <v>58432</v>
      </c>
      <c r="O34907">
        <v>13380</v>
      </c>
      <c r="P34907" t="s">
        <v>2413</v>
      </c>
    </row>
    <row r="34908" spans="1:16">
      <c r="A34908" t="s">
        <v>11</v>
      </c>
      <c r="B34908" s="11" t="s">
        <v>777</v>
      </c>
      <c r="C34908" t="s">
        <v>70480</v>
      </c>
      <c r="D34908" t="s">
        <v>779</v>
      </c>
      <c r="E34908" t="s">
        <v>780</v>
      </c>
      <c r="F34908" s="7">
        <v>2134.2792745412298</v>
      </c>
      <c r="G34908" t="s">
        <v>70481</v>
      </c>
      <c r="H34908">
        <v>175</v>
      </c>
      <c r="I34908" t="s">
        <v>17</v>
      </c>
      <c r="J34908" t="s">
        <v>17</v>
      </c>
      <c r="K34908">
        <v>186.94</v>
      </c>
      <c r="L34908">
        <v>0.75957399999999997</v>
      </c>
      <c r="M34908" s="1">
        <v>2.50389E-21</v>
      </c>
      <c r="N34908" t="s">
        <v>70482</v>
      </c>
      <c r="O34908">
        <v>19999</v>
      </c>
      <c r="P34908" t="s">
        <v>578</v>
      </c>
    </row>
    <row r="34909" spans="1:16">
      <c r="A34909" t="s">
        <v>11</v>
      </c>
      <c r="B34909" s="11" t="s">
        <v>777</v>
      </c>
      <c r="C34909" t="s">
        <v>74122</v>
      </c>
      <c r="D34909" t="s">
        <v>779</v>
      </c>
      <c r="E34909" t="s">
        <v>780</v>
      </c>
      <c r="F34909" s="7">
        <v>2134.2792745412298</v>
      </c>
      <c r="G34909" t="s">
        <v>74123</v>
      </c>
      <c r="H34909">
        <v>14</v>
      </c>
      <c r="I34909" t="s">
        <v>17</v>
      </c>
      <c r="J34909" t="s">
        <v>17</v>
      </c>
      <c r="K34909">
        <v>117.31</v>
      </c>
      <c r="L34909">
        <v>1</v>
      </c>
      <c r="M34909" s="1">
        <v>7.6000900000000002E-12</v>
      </c>
      <c r="N34909" t="s">
        <v>74124</v>
      </c>
      <c r="O34909">
        <v>17260</v>
      </c>
      <c r="P34909" t="s">
        <v>7705</v>
      </c>
    </row>
    <row r="34910" spans="1:16">
      <c r="A34910" t="s">
        <v>11</v>
      </c>
      <c r="B34910" s="11" t="s">
        <v>777</v>
      </c>
      <c r="C34910" t="s">
        <v>78288</v>
      </c>
      <c r="D34910" t="s">
        <v>779</v>
      </c>
      <c r="E34910" t="s">
        <v>780</v>
      </c>
      <c r="F34910" s="7">
        <v>2134.2792745412298</v>
      </c>
      <c r="G34910" t="s">
        <v>78289</v>
      </c>
      <c r="H34910">
        <v>9</v>
      </c>
      <c r="I34910" t="s">
        <v>17</v>
      </c>
      <c r="J34910" t="s">
        <v>17</v>
      </c>
      <c r="K34910">
        <v>119.38</v>
      </c>
      <c r="L34910">
        <v>0.99647799999999997</v>
      </c>
      <c r="M34910" s="1">
        <v>4.4855300000000001E-7</v>
      </c>
      <c r="N34910" t="s">
        <v>78290</v>
      </c>
      <c r="O34910">
        <v>15011</v>
      </c>
      <c r="P34910" t="s">
        <v>2707</v>
      </c>
    </row>
    <row r="34911" spans="1:16">
      <c r="A34911" t="s">
        <v>11</v>
      </c>
      <c r="B34911" s="11" t="s">
        <v>777</v>
      </c>
      <c r="C34911" t="s">
        <v>81561</v>
      </c>
      <c r="D34911" t="s">
        <v>779</v>
      </c>
      <c r="E34911" t="s">
        <v>780</v>
      </c>
      <c r="F34911" s="7">
        <v>2134.2792745412298</v>
      </c>
      <c r="G34911" t="s">
        <v>81562</v>
      </c>
      <c r="H34911">
        <v>444</v>
      </c>
      <c r="I34911" t="s">
        <v>17</v>
      </c>
      <c r="J34911" t="s">
        <v>17</v>
      </c>
      <c r="K34911">
        <v>250.46</v>
      </c>
      <c r="L34911">
        <v>0.99251900000000004</v>
      </c>
      <c r="M34911" s="1">
        <v>1.3082499999999999E-32</v>
      </c>
      <c r="N34911" t="s">
        <v>81563</v>
      </c>
      <c r="O34911">
        <v>14590</v>
      </c>
      <c r="P34911" t="s">
        <v>4945</v>
      </c>
    </row>
    <row r="34912" spans="1:16">
      <c r="A34912" t="s">
        <v>11</v>
      </c>
      <c r="B34912" s="11" t="s">
        <v>777</v>
      </c>
      <c r="C34912" t="s">
        <v>86939</v>
      </c>
      <c r="D34912" t="s">
        <v>779</v>
      </c>
      <c r="E34912" t="s">
        <v>780</v>
      </c>
      <c r="F34912" s="7">
        <v>2134.2792745412298</v>
      </c>
      <c r="G34912" t="s">
        <v>86940</v>
      </c>
      <c r="H34912">
        <v>15</v>
      </c>
      <c r="I34912" t="s">
        <v>17</v>
      </c>
      <c r="J34912" t="s">
        <v>17</v>
      </c>
      <c r="K34912">
        <v>53.377000000000002</v>
      </c>
      <c r="L34912">
        <v>0.74712100000000004</v>
      </c>
      <c r="M34912">
        <v>2.3051899999999999E-3</v>
      </c>
      <c r="N34912" t="s">
        <v>86941</v>
      </c>
      <c r="O34912">
        <v>3981</v>
      </c>
      <c r="P34912" t="s">
        <v>1083</v>
      </c>
    </row>
    <row r="34913" spans="1:16">
      <c r="A34913" t="s">
        <v>89066</v>
      </c>
      <c r="B34913" s="11" t="s">
        <v>777</v>
      </c>
      <c r="C34913" t="s">
        <v>101172</v>
      </c>
      <c r="D34913" t="s">
        <v>779</v>
      </c>
      <c r="E34913" t="s">
        <v>780</v>
      </c>
      <c r="F34913" s="7">
        <v>2134.2792745412298</v>
      </c>
      <c r="G34913" t="s">
        <v>101173</v>
      </c>
      <c r="H34913">
        <v>2</v>
      </c>
      <c r="I34913" t="s">
        <v>17</v>
      </c>
      <c r="J34913" t="s">
        <v>17</v>
      </c>
      <c r="K34913">
        <v>3.6</v>
      </c>
      <c r="L34913" t="s">
        <v>89071</v>
      </c>
      <c r="M34913">
        <v>0</v>
      </c>
      <c r="N34913" t="s">
        <v>101174</v>
      </c>
      <c r="O34913">
        <v>22524</v>
      </c>
      <c r="P34913" t="s">
        <v>94742</v>
      </c>
    </row>
    <row r="34914" spans="1:16">
      <c r="A34914" t="s">
        <v>11</v>
      </c>
      <c r="B34914" s="11" t="s">
        <v>777</v>
      </c>
      <c r="C34914" t="s">
        <v>119854</v>
      </c>
      <c r="D34914" t="s">
        <v>779</v>
      </c>
      <c r="E34914" t="s">
        <v>780</v>
      </c>
      <c r="F34914" s="7">
        <v>2134.2792745412298</v>
      </c>
      <c r="G34914" t="s">
        <v>119855</v>
      </c>
      <c r="H34914">
        <v>2</v>
      </c>
      <c r="I34914" t="s">
        <v>89093</v>
      </c>
      <c r="J34914" t="s">
        <v>17</v>
      </c>
      <c r="K34914">
        <v>42.426000000000002</v>
      </c>
      <c r="L34914">
        <v>0.68312600000000001</v>
      </c>
      <c r="M34914">
        <v>6.1983199999999996E-4</v>
      </c>
      <c r="N34914" t="s">
        <v>119856</v>
      </c>
      <c r="O34914">
        <v>2343</v>
      </c>
      <c r="P34914" t="s">
        <v>391</v>
      </c>
    </row>
    <row r="34915" spans="1:16">
      <c r="A34915" t="s">
        <v>89066</v>
      </c>
      <c r="B34915" s="11" t="s">
        <v>777</v>
      </c>
      <c r="C34915" t="s">
        <v>123214</v>
      </c>
      <c r="D34915" t="s">
        <v>779</v>
      </c>
      <c r="E34915" t="s">
        <v>780</v>
      </c>
      <c r="F34915" s="7">
        <v>2134.2792745412298</v>
      </c>
      <c r="G34915" t="s">
        <v>123215</v>
      </c>
      <c r="H34915">
        <v>2</v>
      </c>
      <c r="I34915" t="s">
        <v>89093</v>
      </c>
      <c r="J34915" t="s">
        <v>17</v>
      </c>
      <c r="K34915">
        <v>3.82</v>
      </c>
      <c r="L34915" t="s">
        <v>89071</v>
      </c>
      <c r="M34915">
        <v>8.6820000000000005E-3</v>
      </c>
      <c r="N34915" t="s">
        <v>123216</v>
      </c>
      <c r="O34915">
        <v>12579</v>
      </c>
      <c r="P34915" t="s">
        <v>94995</v>
      </c>
    </row>
    <row r="34916" spans="1:16">
      <c r="A34916" t="s">
        <v>11</v>
      </c>
      <c r="B34916" s="11" t="s">
        <v>16766</v>
      </c>
      <c r="C34916" t="s">
        <v>16767</v>
      </c>
      <c r="D34916" t="s">
        <v>16768</v>
      </c>
      <c r="E34916" t="s">
        <v>16769</v>
      </c>
      <c r="F34916" s="7">
        <v>26822.498960111701</v>
      </c>
      <c r="G34916" t="s">
        <v>16770</v>
      </c>
      <c r="H34916">
        <v>135</v>
      </c>
      <c r="I34916" t="s">
        <v>17</v>
      </c>
      <c r="J34916" t="s">
        <v>17</v>
      </c>
      <c r="K34916">
        <v>234.11</v>
      </c>
      <c r="L34916">
        <v>1</v>
      </c>
      <c r="M34916" s="1">
        <v>5.4797200000000001E-36</v>
      </c>
      <c r="N34916" t="s">
        <v>16771</v>
      </c>
      <c r="O34916">
        <v>20911</v>
      </c>
      <c r="P34916" t="s">
        <v>6011</v>
      </c>
    </row>
    <row r="34917" spans="1:16">
      <c r="A34917" t="s">
        <v>11</v>
      </c>
      <c r="B34917" s="11" t="s">
        <v>16766</v>
      </c>
      <c r="C34917" t="s">
        <v>19901</v>
      </c>
      <c r="D34917" t="s">
        <v>16768</v>
      </c>
      <c r="E34917" t="s">
        <v>16769</v>
      </c>
      <c r="F34917" s="7">
        <v>26822.498960111701</v>
      </c>
      <c r="G34917" t="s">
        <v>19902</v>
      </c>
      <c r="H34917">
        <v>1360</v>
      </c>
      <c r="I34917" t="s">
        <v>17</v>
      </c>
      <c r="J34917" t="s">
        <v>17</v>
      </c>
      <c r="K34917">
        <v>432.58</v>
      </c>
      <c r="L34917">
        <v>1</v>
      </c>
      <c r="M34917" s="1">
        <v>9.9913899999999999E-184</v>
      </c>
      <c r="N34917" t="s">
        <v>19903</v>
      </c>
      <c r="O34917">
        <v>9348</v>
      </c>
      <c r="P34917" t="s">
        <v>1630</v>
      </c>
    </row>
    <row r="34918" spans="1:16">
      <c r="A34918" t="s">
        <v>11</v>
      </c>
      <c r="B34918" s="11" t="s">
        <v>16766</v>
      </c>
      <c r="C34918" t="s">
        <v>21133</v>
      </c>
      <c r="D34918" t="s">
        <v>16768</v>
      </c>
      <c r="E34918" t="s">
        <v>16769</v>
      </c>
      <c r="F34918" s="7">
        <v>26822.498960111701</v>
      </c>
      <c r="G34918" t="s">
        <v>21134</v>
      </c>
      <c r="H34918">
        <v>19</v>
      </c>
      <c r="I34918" t="s">
        <v>17</v>
      </c>
      <c r="J34918" t="s">
        <v>17</v>
      </c>
      <c r="K34918">
        <v>240.5</v>
      </c>
      <c r="L34918">
        <v>1</v>
      </c>
      <c r="M34918" s="1">
        <v>3.25669E-59</v>
      </c>
      <c r="N34918" t="s">
        <v>21135</v>
      </c>
      <c r="O34918">
        <v>22363</v>
      </c>
      <c r="P34918" t="s">
        <v>1273</v>
      </c>
    </row>
    <row r="34919" spans="1:16">
      <c r="A34919" t="s">
        <v>11</v>
      </c>
      <c r="B34919" s="11" t="s">
        <v>16766</v>
      </c>
      <c r="C34919" t="s">
        <v>32806</v>
      </c>
      <c r="D34919" t="s">
        <v>16768</v>
      </c>
      <c r="E34919" t="s">
        <v>16769</v>
      </c>
      <c r="F34919" s="7">
        <v>26822.498960111701</v>
      </c>
      <c r="G34919" t="s">
        <v>32807</v>
      </c>
      <c r="H34919" s="8">
        <v>1</v>
      </c>
      <c r="I34919" t="s">
        <v>17</v>
      </c>
      <c r="J34919" t="s">
        <v>17</v>
      </c>
      <c r="K34919">
        <v>69.522000000000006</v>
      </c>
      <c r="L34919">
        <v>1</v>
      </c>
      <c r="M34919">
        <v>8.2552400000000001E-4</v>
      </c>
      <c r="N34919" t="s">
        <v>32808</v>
      </c>
      <c r="O34919">
        <v>13303</v>
      </c>
      <c r="P34919" t="s">
        <v>89</v>
      </c>
    </row>
    <row r="34920" spans="1:16">
      <c r="A34920" t="s">
        <v>11</v>
      </c>
      <c r="B34920" s="11" t="s">
        <v>16766</v>
      </c>
      <c r="C34920" t="s">
        <v>44626</v>
      </c>
      <c r="D34920" t="s">
        <v>16768</v>
      </c>
      <c r="E34920" t="s">
        <v>16769</v>
      </c>
      <c r="F34920" s="7">
        <v>26822.498960111701</v>
      </c>
      <c r="G34920" t="s">
        <v>44627</v>
      </c>
      <c r="H34920" s="8">
        <v>1</v>
      </c>
      <c r="I34920" t="s">
        <v>17</v>
      </c>
      <c r="J34920" t="s">
        <v>17</v>
      </c>
      <c r="K34920">
        <v>90.108000000000004</v>
      </c>
      <c r="L34920">
        <v>0.88283</v>
      </c>
      <c r="M34920">
        <v>2.1507700000000002E-3</v>
      </c>
      <c r="N34920" t="s">
        <v>44628</v>
      </c>
      <c r="O34920">
        <v>6116</v>
      </c>
      <c r="P34920" t="s">
        <v>136</v>
      </c>
    </row>
    <row r="34921" spans="1:16">
      <c r="A34921" t="s">
        <v>11</v>
      </c>
      <c r="B34921" s="11" t="s">
        <v>16766</v>
      </c>
      <c r="C34921" t="s">
        <v>50832</v>
      </c>
      <c r="D34921" t="s">
        <v>16768</v>
      </c>
      <c r="E34921" t="s">
        <v>16769</v>
      </c>
      <c r="F34921" s="7">
        <v>26822.498960111701</v>
      </c>
      <c r="G34921" t="s">
        <v>50833</v>
      </c>
      <c r="H34921">
        <v>74</v>
      </c>
      <c r="I34921" t="s">
        <v>17</v>
      </c>
      <c r="J34921" t="s">
        <v>17</v>
      </c>
      <c r="K34921">
        <v>98.897999999999996</v>
      </c>
      <c r="L34921">
        <v>1</v>
      </c>
      <c r="M34921" s="1">
        <v>5.0298399999999999E-5</v>
      </c>
      <c r="N34921" t="s">
        <v>50834</v>
      </c>
      <c r="O34921">
        <v>5652</v>
      </c>
      <c r="P34921" t="s">
        <v>657</v>
      </c>
    </row>
    <row r="34922" spans="1:16">
      <c r="A34922" t="s">
        <v>11</v>
      </c>
      <c r="B34922" s="11" t="s">
        <v>16766</v>
      </c>
      <c r="C34922" t="s">
        <v>77092</v>
      </c>
      <c r="D34922" t="s">
        <v>16768</v>
      </c>
      <c r="E34922" t="s">
        <v>16769</v>
      </c>
      <c r="F34922" s="7">
        <v>26822.498960111701</v>
      </c>
      <c r="G34922" t="s">
        <v>77093</v>
      </c>
      <c r="H34922">
        <v>12</v>
      </c>
      <c r="I34922" t="s">
        <v>17</v>
      </c>
      <c r="J34922" t="s">
        <v>17</v>
      </c>
      <c r="K34922">
        <v>68.893000000000001</v>
      </c>
      <c r="L34922">
        <v>0.99585999999999997</v>
      </c>
      <c r="M34922">
        <v>6.7831000000000002E-3</v>
      </c>
      <c r="N34922" t="s">
        <v>77094</v>
      </c>
      <c r="O34922">
        <v>11441</v>
      </c>
      <c r="P34922" t="s">
        <v>2198</v>
      </c>
    </row>
    <row r="34923" spans="1:16">
      <c r="A34923" t="s">
        <v>11</v>
      </c>
      <c r="B34923" s="11" t="s">
        <v>16766</v>
      </c>
      <c r="C34923" t="s">
        <v>77191</v>
      </c>
      <c r="D34923" t="s">
        <v>16768</v>
      </c>
      <c r="E34923" t="s">
        <v>16769</v>
      </c>
      <c r="F34923" s="7">
        <v>26822.498960111701</v>
      </c>
      <c r="G34923" t="s">
        <v>77192</v>
      </c>
      <c r="H34923">
        <v>21</v>
      </c>
      <c r="I34923" t="s">
        <v>17</v>
      </c>
      <c r="J34923" t="s">
        <v>17</v>
      </c>
      <c r="K34923">
        <v>143.16999999999999</v>
      </c>
      <c r="L34923">
        <v>1</v>
      </c>
      <c r="M34923" s="1">
        <v>3.6388699999999997E-14</v>
      </c>
      <c r="N34923" t="s">
        <v>77193</v>
      </c>
      <c r="O34923">
        <v>17018</v>
      </c>
      <c r="P34923" t="s">
        <v>6424</v>
      </c>
    </row>
    <row r="34924" spans="1:16">
      <c r="A34924" t="s">
        <v>11</v>
      </c>
      <c r="B34924" s="11" t="s">
        <v>16766</v>
      </c>
      <c r="C34924" t="s">
        <v>78123</v>
      </c>
      <c r="D34924" t="s">
        <v>16768</v>
      </c>
      <c r="E34924" t="s">
        <v>16769</v>
      </c>
      <c r="F34924" s="7">
        <v>26822.498960111701</v>
      </c>
      <c r="G34924" t="s">
        <v>78124</v>
      </c>
      <c r="H34924">
        <v>100</v>
      </c>
      <c r="I34924" t="s">
        <v>17</v>
      </c>
      <c r="J34924" t="s">
        <v>17</v>
      </c>
      <c r="K34924">
        <v>150.49</v>
      </c>
      <c r="L34924">
        <v>1</v>
      </c>
      <c r="M34924" s="1">
        <v>6.8189600000000003E-17</v>
      </c>
      <c r="N34924" t="s">
        <v>78125</v>
      </c>
      <c r="O34924">
        <v>5390</v>
      </c>
      <c r="P34924" t="s">
        <v>5292</v>
      </c>
    </row>
    <row r="34925" spans="1:16">
      <c r="A34925" t="s">
        <v>11</v>
      </c>
      <c r="B34925" s="11" t="s">
        <v>16766</v>
      </c>
      <c r="C34925" t="s">
        <v>82316</v>
      </c>
      <c r="D34925" t="s">
        <v>16768</v>
      </c>
      <c r="E34925" t="s">
        <v>16769</v>
      </c>
      <c r="F34925" s="7">
        <v>26822.498960111701</v>
      </c>
      <c r="G34925" t="s">
        <v>82317</v>
      </c>
      <c r="H34925">
        <v>38</v>
      </c>
      <c r="I34925" t="s">
        <v>17</v>
      </c>
      <c r="J34925" t="s">
        <v>17</v>
      </c>
      <c r="K34925">
        <v>146.16</v>
      </c>
      <c r="L34925">
        <v>1</v>
      </c>
      <c r="M34925" s="1">
        <v>2.3604499999999999E-7</v>
      </c>
      <c r="N34925" t="s">
        <v>82318</v>
      </c>
      <c r="O34925">
        <v>10015</v>
      </c>
      <c r="P34925" t="s">
        <v>2335</v>
      </c>
    </row>
    <row r="34926" spans="1:16">
      <c r="A34926" t="s">
        <v>11</v>
      </c>
      <c r="B34926" s="11" t="s">
        <v>4915</v>
      </c>
      <c r="C34926" t="s">
        <v>4916</v>
      </c>
      <c r="D34926" t="s">
        <v>4917</v>
      </c>
      <c r="E34926" t="s">
        <v>4918</v>
      </c>
      <c r="F34926" s="7">
        <v>2067.1608322818302</v>
      </c>
      <c r="G34926" t="s">
        <v>4919</v>
      </c>
      <c r="H34926">
        <v>27</v>
      </c>
      <c r="I34926" t="s">
        <v>17</v>
      </c>
      <c r="J34926" t="s">
        <v>17</v>
      </c>
      <c r="K34926">
        <v>161.94</v>
      </c>
      <c r="L34926">
        <v>0.91754599999999997</v>
      </c>
      <c r="M34926" s="1">
        <v>1.03072E-13</v>
      </c>
      <c r="N34926" t="s">
        <v>4920</v>
      </c>
      <c r="O34926">
        <v>503</v>
      </c>
      <c r="P34926" t="s">
        <v>4921</v>
      </c>
    </row>
    <row r="34927" spans="1:16">
      <c r="A34927" t="s">
        <v>11</v>
      </c>
      <c r="B34927" s="11" t="s">
        <v>4915</v>
      </c>
      <c r="C34927" t="s">
        <v>34375</v>
      </c>
      <c r="D34927" t="s">
        <v>4917</v>
      </c>
      <c r="E34927" t="s">
        <v>4918</v>
      </c>
      <c r="F34927" s="7">
        <v>2067.1608322818302</v>
      </c>
      <c r="G34927" t="s">
        <v>34376</v>
      </c>
      <c r="H34927" s="8">
        <v>1</v>
      </c>
      <c r="I34927" t="s">
        <v>17</v>
      </c>
      <c r="J34927" t="s">
        <v>17</v>
      </c>
      <c r="K34927">
        <v>42.395000000000003</v>
      </c>
      <c r="L34927">
        <v>1</v>
      </c>
      <c r="M34927">
        <v>2.8944899999999999E-2</v>
      </c>
      <c r="N34927" t="s">
        <v>34377</v>
      </c>
      <c r="O34927">
        <v>14359</v>
      </c>
      <c r="P34927" t="s">
        <v>511</v>
      </c>
    </row>
    <row r="34928" spans="1:16">
      <c r="A34928" t="s">
        <v>11</v>
      </c>
      <c r="B34928" s="11" t="s">
        <v>4915</v>
      </c>
      <c r="C34928" t="s">
        <v>35943</v>
      </c>
      <c r="D34928" t="s">
        <v>4917</v>
      </c>
      <c r="E34928" t="s">
        <v>4918</v>
      </c>
      <c r="F34928" s="7">
        <v>2067.1608322818302</v>
      </c>
      <c r="G34928" t="s">
        <v>35944</v>
      </c>
      <c r="H34928">
        <v>1743</v>
      </c>
      <c r="I34928" t="s">
        <v>17</v>
      </c>
      <c r="J34928" t="s">
        <v>17</v>
      </c>
      <c r="K34928">
        <v>334.04</v>
      </c>
      <c r="L34928">
        <v>0.99998500000000001</v>
      </c>
      <c r="M34928" s="1">
        <v>1.2735E-119</v>
      </c>
      <c r="N34928" t="s">
        <v>35945</v>
      </c>
      <c r="O34928">
        <v>10269</v>
      </c>
      <c r="P34928" t="s">
        <v>418</v>
      </c>
    </row>
    <row r="34929" spans="1:16">
      <c r="A34929" t="s">
        <v>11</v>
      </c>
      <c r="B34929" s="11" t="s">
        <v>4915</v>
      </c>
      <c r="C34929" t="s">
        <v>42706</v>
      </c>
      <c r="D34929" t="s">
        <v>4917</v>
      </c>
      <c r="E34929" t="s">
        <v>4918</v>
      </c>
      <c r="F34929" s="7">
        <v>2067.1608322818302</v>
      </c>
      <c r="G34929" t="s">
        <v>42707</v>
      </c>
      <c r="H34929">
        <v>75</v>
      </c>
      <c r="I34929" t="s">
        <v>17</v>
      </c>
      <c r="J34929" t="s">
        <v>17</v>
      </c>
      <c r="K34929">
        <v>171.67</v>
      </c>
      <c r="L34929">
        <v>0.96436299999999997</v>
      </c>
      <c r="M34929" s="1">
        <v>5.7266799999999998E-13</v>
      </c>
      <c r="N34929" t="s">
        <v>42708</v>
      </c>
      <c r="O34929">
        <v>516</v>
      </c>
      <c r="P34929" t="s">
        <v>808</v>
      </c>
    </row>
    <row r="34930" spans="1:16">
      <c r="A34930" t="s">
        <v>11</v>
      </c>
      <c r="B34930" s="11" t="s">
        <v>4915</v>
      </c>
      <c r="C34930" t="s">
        <v>44986</v>
      </c>
      <c r="D34930" t="s">
        <v>4917</v>
      </c>
      <c r="E34930" t="s">
        <v>4918</v>
      </c>
      <c r="F34930" s="7">
        <v>2067.1608322818302</v>
      </c>
      <c r="G34930" t="s">
        <v>44987</v>
      </c>
      <c r="H34930">
        <v>1248</v>
      </c>
      <c r="I34930" t="s">
        <v>17</v>
      </c>
      <c r="J34930" t="s">
        <v>17</v>
      </c>
      <c r="K34930">
        <v>240.24</v>
      </c>
      <c r="L34930">
        <v>1</v>
      </c>
      <c r="M34930" s="1">
        <v>1.28533E-51</v>
      </c>
      <c r="N34930" t="s">
        <v>44988</v>
      </c>
      <c r="O34930">
        <v>8722</v>
      </c>
      <c r="P34930" t="s">
        <v>12434</v>
      </c>
    </row>
    <row r="34931" spans="1:16">
      <c r="A34931" t="s">
        <v>11</v>
      </c>
      <c r="B34931" s="11" t="s">
        <v>4915</v>
      </c>
      <c r="C34931" t="s">
        <v>69942</v>
      </c>
      <c r="D34931" t="s">
        <v>4917</v>
      </c>
      <c r="E34931" t="s">
        <v>4918</v>
      </c>
      <c r="F34931" s="7">
        <v>2067.1608322818302</v>
      </c>
      <c r="G34931" t="s">
        <v>69943</v>
      </c>
      <c r="H34931">
        <v>617</v>
      </c>
      <c r="I34931" t="s">
        <v>17</v>
      </c>
      <c r="J34931" t="s">
        <v>17</v>
      </c>
      <c r="K34931">
        <v>371.73</v>
      </c>
      <c r="L34931">
        <v>1</v>
      </c>
      <c r="M34931" s="1">
        <v>7.0646700000000004E-153</v>
      </c>
      <c r="N34931" t="s">
        <v>69944</v>
      </c>
      <c r="O34931">
        <v>14495</v>
      </c>
      <c r="P34931" t="s">
        <v>4876</v>
      </c>
    </row>
    <row r="34932" spans="1:16">
      <c r="A34932" t="s">
        <v>11</v>
      </c>
      <c r="B34932" s="11" t="s">
        <v>4915</v>
      </c>
      <c r="C34932" t="s">
        <v>81272</v>
      </c>
      <c r="D34932" t="s">
        <v>4917</v>
      </c>
      <c r="E34932" t="s">
        <v>4918</v>
      </c>
      <c r="F34932" s="7">
        <v>2067.1608322818302</v>
      </c>
      <c r="G34932" t="s">
        <v>81273</v>
      </c>
      <c r="H34932">
        <v>19</v>
      </c>
      <c r="I34932" t="s">
        <v>17</v>
      </c>
      <c r="J34932" t="s">
        <v>17</v>
      </c>
      <c r="K34932">
        <v>132.25</v>
      </c>
      <c r="L34932">
        <v>1</v>
      </c>
      <c r="M34932" s="1">
        <v>3.4697300000000001E-15</v>
      </c>
      <c r="N34932" t="s">
        <v>81274</v>
      </c>
      <c r="O34932">
        <v>5491</v>
      </c>
      <c r="P34932" t="s">
        <v>1743</v>
      </c>
    </row>
    <row r="34933" spans="1:16">
      <c r="A34933" t="s">
        <v>11</v>
      </c>
      <c r="B34933" s="11" t="s">
        <v>4915</v>
      </c>
      <c r="C34933" t="s">
        <v>85957</v>
      </c>
      <c r="D34933" t="s">
        <v>4917</v>
      </c>
      <c r="E34933" t="s">
        <v>4918</v>
      </c>
      <c r="F34933" s="7">
        <v>2067.1608322818302</v>
      </c>
      <c r="G34933" t="s">
        <v>85958</v>
      </c>
      <c r="H34933">
        <v>29</v>
      </c>
      <c r="I34933" t="s">
        <v>17</v>
      </c>
      <c r="J34933" t="s">
        <v>17</v>
      </c>
      <c r="K34933">
        <v>224.67</v>
      </c>
      <c r="L34933">
        <v>1</v>
      </c>
      <c r="M34933" s="1">
        <v>4.98536E-36</v>
      </c>
      <c r="N34933" t="s">
        <v>85959</v>
      </c>
      <c r="O34933">
        <v>5740</v>
      </c>
      <c r="P34933" t="s">
        <v>9948</v>
      </c>
    </row>
    <row r="34934" spans="1:16">
      <c r="A34934" t="s">
        <v>89066</v>
      </c>
      <c r="B34934" s="11" t="s">
        <v>4915</v>
      </c>
      <c r="C34934" t="s">
        <v>101086</v>
      </c>
      <c r="D34934" t="s">
        <v>4917</v>
      </c>
      <c r="E34934" t="s">
        <v>4918</v>
      </c>
      <c r="F34934" s="7">
        <v>2067.1608322818302</v>
      </c>
      <c r="G34934" t="s">
        <v>101087</v>
      </c>
      <c r="H34934">
        <v>2</v>
      </c>
      <c r="I34934" t="s">
        <v>17</v>
      </c>
      <c r="J34934" t="s">
        <v>89093</v>
      </c>
      <c r="K34934">
        <v>1.64</v>
      </c>
      <c r="L34934" t="s">
        <v>89071</v>
      </c>
      <c r="M34934">
        <v>8.8859999999999998E-3</v>
      </c>
      <c r="N34934" t="s">
        <v>101088</v>
      </c>
      <c r="O34934">
        <v>13732</v>
      </c>
      <c r="P34934" t="s">
        <v>89177</v>
      </c>
    </row>
    <row r="34935" spans="1:16">
      <c r="A34935" t="s">
        <v>89066</v>
      </c>
      <c r="B34935" s="11" t="s">
        <v>4915</v>
      </c>
      <c r="C34935" t="s">
        <v>106746</v>
      </c>
      <c r="D34935" t="s">
        <v>4917</v>
      </c>
      <c r="E34935" t="s">
        <v>4918</v>
      </c>
      <c r="F34935" s="7">
        <v>2067.1608322818302</v>
      </c>
      <c r="G34935" t="s">
        <v>106747</v>
      </c>
      <c r="H34935" s="8">
        <v>1</v>
      </c>
      <c r="I34935" t="s">
        <v>17</v>
      </c>
      <c r="J34935" t="s">
        <v>17</v>
      </c>
      <c r="K34935">
        <v>3.99</v>
      </c>
      <c r="L34935" t="s">
        <v>89071</v>
      </c>
      <c r="M34935">
        <v>3.9639999999999999E-4</v>
      </c>
      <c r="N34935" t="s">
        <v>106748</v>
      </c>
      <c r="O34935">
        <v>10396</v>
      </c>
      <c r="P34935" t="s">
        <v>99776</v>
      </c>
    </row>
    <row r="34936" spans="1:16">
      <c r="A34936" t="s">
        <v>11</v>
      </c>
      <c r="B34936" s="11" t="s">
        <v>4915</v>
      </c>
      <c r="C34936" t="s">
        <v>117553</v>
      </c>
      <c r="D34936" t="s">
        <v>4917</v>
      </c>
      <c r="E34936" t="s">
        <v>4918</v>
      </c>
      <c r="F34936" s="7">
        <v>2067.1608322818302</v>
      </c>
      <c r="G34936" t="s">
        <v>117554</v>
      </c>
      <c r="H34936" s="8">
        <v>1</v>
      </c>
      <c r="I34936" t="s">
        <v>89093</v>
      </c>
      <c r="J34936" t="s">
        <v>17</v>
      </c>
      <c r="K34936">
        <v>43.887999999999998</v>
      </c>
      <c r="L34936">
        <v>0.56599100000000002</v>
      </c>
      <c r="M34936">
        <v>1.0786299999999999E-3</v>
      </c>
      <c r="N34936" t="s">
        <v>117555</v>
      </c>
      <c r="O34936">
        <v>16402</v>
      </c>
      <c r="P34936" t="s">
        <v>1418</v>
      </c>
    </row>
    <row r="34937" spans="1:16">
      <c r="A34937" t="s">
        <v>11</v>
      </c>
      <c r="B34937" s="11" t="s">
        <v>4915</v>
      </c>
      <c r="C34937" t="s">
        <v>119765</v>
      </c>
      <c r="D34937" t="s">
        <v>4917</v>
      </c>
      <c r="E34937" t="s">
        <v>4918</v>
      </c>
      <c r="F34937" s="7">
        <v>2067.1608322818302</v>
      </c>
      <c r="G34937" t="s">
        <v>119766</v>
      </c>
      <c r="H34937">
        <v>13</v>
      </c>
      <c r="I34937" t="s">
        <v>89093</v>
      </c>
      <c r="J34937" t="s">
        <v>17</v>
      </c>
      <c r="K34937">
        <v>71.555000000000007</v>
      </c>
      <c r="L34937">
        <v>0.594584</v>
      </c>
      <c r="M34937">
        <v>4.8903699999999998E-3</v>
      </c>
      <c r="N34937" t="s">
        <v>119767</v>
      </c>
      <c r="O34937">
        <v>263</v>
      </c>
      <c r="P34937" t="s">
        <v>274</v>
      </c>
    </row>
    <row r="34938" spans="1:16">
      <c r="A34938" t="s">
        <v>11</v>
      </c>
      <c r="B34938" s="11" t="s">
        <v>15242</v>
      </c>
      <c r="C34938" t="s">
        <v>15243</v>
      </c>
      <c r="D34938" t="s">
        <v>15244</v>
      </c>
      <c r="E34938" t="s">
        <v>15245</v>
      </c>
      <c r="F34938" s="7">
        <v>2477.7590613156199</v>
      </c>
      <c r="G34938" t="s">
        <v>15246</v>
      </c>
      <c r="H34938">
        <v>1241</v>
      </c>
      <c r="I34938" t="s">
        <v>17</v>
      </c>
      <c r="J34938" t="s">
        <v>17</v>
      </c>
      <c r="K34938">
        <v>317.83</v>
      </c>
      <c r="L34938">
        <v>1</v>
      </c>
      <c r="M34938" s="1">
        <v>6.3109599999999999E-126</v>
      </c>
      <c r="N34938" t="s">
        <v>15247</v>
      </c>
      <c r="O34938">
        <v>16225</v>
      </c>
      <c r="P34938" t="s">
        <v>2828</v>
      </c>
    </row>
    <row r="34939" spans="1:16">
      <c r="A34939" t="s">
        <v>11</v>
      </c>
      <c r="B34939" s="11" t="s">
        <v>15242</v>
      </c>
      <c r="C34939" t="s">
        <v>26322</v>
      </c>
      <c r="D34939" t="s">
        <v>15244</v>
      </c>
      <c r="E34939" t="s">
        <v>15245</v>
      </c>
      <c r="F34939" s="7">
        <v>2477.7590613156199</v>
      </c>
      <c r="G34939" t="s">
        <v>26323</v>
      </c>
      <c r="H34939">
        <v>1094</v>
      </c>
      <c r="I34939" t="s">
        <v>17</v>
      </c>
      <c r="J34939" t="s">
        <v>17</v>
      </c>
      <c r="K34939">
        <v>137.9</v>
      </c>
      <c r="L34939">
        <v>1</v>
      </c>
      <c r="M34939">
        <v>1.2556700000000001E-4</v>
      </c>
      <c r="N34939" t="s">
        <v>26324</v>
      </c>
      <c r="O34939">
        <v>4305</v>
      </c>
      <c r="P34939" t="s">
        <v>6393</v>
      </c>
    </row>
    <row r="34940" spans="1:16">
      <c r="A34940" t="s">
        <v>11</v>
      </c>
      <c r="B34940" s="11" t="s">
        <v>15242</v>
      </c>
      <c r="C34940" t="s">
        <v>45013</v>
      </c>
      <c r="D34940" t="s">
        <v>15244</v>
      </c>
      <c r="E34940" t="s">
        <v>15245</v>
      </c>
      <c r="F34940" s="7">
        <v>2477.7590613156199</v>
      </c>
      <c r="G34940" t="s">
        <v>45014</v>
      </c>
      <c r="H34940">
        <v>27</v>
      </c>
      <c r="I34940" t="s">
        <v>17</v>
      </c>
      <c r="J34940" t="s">
        <v>17</v>
      </c>
      <c r="K34940">
        <v>133.97999999999999</v>
      </c>
      <c r="L34940">
        <v>0.80571499999999996</v>
      </c>
      <c r="M34940" s="1">
        <v>1.20303E-12</v>
      </c>
      <c r="N34940" t="s">
        <v>45015</v>
      </c>
      <c r="O34940">
        <v>16899</v>
      </c>
      <c r="P34940" t="s">
        <v>5103</v>
      </c>
    </row>
    <row r="34941" spans="1:16">
      <c r="A34941" t="s">
        <v>11</v>
      </c>
      <c r="B34941" s="11" t="s">
        <v>15242</v>
      </c>
      <c r="C34941" t="s">
        <v>47009</v>
      </c>
      <c r="D34941" t="s">
        <v>15244</v>
      </c>
      <c r="E34941" t="s">
        <v>15245</v>
      </c>
      <c r="F34941" s="7">
        <v>2477.7590613156199</v>
      </c>
      <c r="G34941" t="s">
        <v>47010</v>
      </c>
      <c r="H34941">
        <v>502</v>
      </c>
      <c r="I34941" t="s">
        <v>17</v>
      </c>
      <c r="J34941" t="s">
        <v>17</v>
      </c>
      <c r="K34941">
        <v>264.64</v>
      </c>
      <c r="L34941">
        <v>0.999915</v>
      </c>
      <c r="M34941" s="1">
        <v>3.5188699999999999E-51</v>
      </c>
      <c r="N34941" t="s">
        <v>47011</v>
      </c>
      <c r="O34941">
        <v>14637</v>
      </c>
      <c r="P34941" t="s">
        <v>5607</v>
      </c>
    </row>
    <row r="34942" spans="1:16">
      <c r="A34942" t="s">
        <v>11</v>
      </c>
      <c r="B34942" s="11" t="s">
        <v>15242</v>
      </c>
      <c r="C34942" t="s">
        <v>74849</v>
      </c>
      <c r="D34942" t="s">
        <v>15244</v>
      </c>
      <c r="E34942" t="s">
        <v>15245</v>
      </c>
      <c r="F34942" s="7">
        <v>2477.7590613156199</v>
      </c>
      <c r="G34942" t="s">
        <v>74850</v>
      </c>
      <c r="H34942">
        <v>10</v>
      </c>
      <c r="I34942" t="s">
        <v>17</v>
      </c>
      <c r="J34942" t="s">
        <v>17</v>
      </c>
      <c r="K34942">
        <v>91.355000000000004</v>
      </c>
      <c r="L34942">
        <v>0.79144000000000003</v>
      </c>
      <c r="M34942" s="1">
        <v>9.0203599999999998E-6</v>
      </c>
      <c r="N34942" t="s">
        <v>74851</v>
      </c>
      <c r="O34942">
        <v>16398</v>
      </c>
      <c r="P34942" t="s">
        <v>3802</v>
      </c>
    </row>
    <row r="34943" spans="1:16">
      <c r="A34943" t="s">
        <v>89066</v>
      </c>
      <c r="B34943" s="11" t="s">
        <v>15242</v>
      </c>
      <c r="C34943" t="s">
        <v>99683</v>
      </c>
      <c r="D34943" t="s">
        <v>15244</v>
      </c>
      <c r="E34943" t="s">
        <v>15245</v>
      </c>
      <c r="F34943" s="7">
        <v>2477.7590613156199</v>
      </c>
      <c r="G34943" t="s">
        <v>99684</v>
      </c>
      <c r="H34943">
        <v>2</v>
      </c>
      <c r="I34943" t="s">
        <v>17</v>
      </c>
      <c r="J34943" t="s">
        <v>17</v>
      </c>
      <c r="K34943">
        <v>3.18</v>
      </c>
      <c r="L34943" t="s">
        <v>89071</v>
      </c>
      <c r="M34943">
        <v>1.6980000000000001E-3</v>
      </c>
      <c r="N34943" t="s">
        <v>99685</v>
      </c>
      <c r="O34943">
        <v>10495</v>
      </c>
      <c r="P34943" t="s">
        <v>89151</v>
      </c>
    </row>
    <row r="34944" spans="1:16">
      <c r="A34944" t="s">
        <v>89066</v>
      </c>
      <c r="B34944" s="11" t="s">
        <v>15242</v>
      </c>
      <c r="C34944" t="s">
        <v>110000</v>
      </c>
      <c r="D34944" t="s">
        <v>15244</v>
      </c>
      <c r="E34944" t="s">
        <v>15245</v>
      </c>
      <c r="F34944" s="7">
        <v>2477.7590613156199</v>
      </c>
      <c r="G34944" t="s">
        <v>110001</v>
      </c>
      <c r="H34944" s="8">
        <v>1</v>
      </c>
      <c r="I34944" t="s">
        <v>17</v>
      </c>
      <c r="J34944" t="s">
        <v>17</v>
      </c>
      <c r="K34944">
        <v>2.85</v>
      </c>
      <c r="L34944" t="s">
        <v>89071</v>
      </c>
      <c r="M34944">
        <v>9.2800000000000001E-4</v>
      </c>
      <c r="N34944" t="s">
        <v>110002</v>
      </c>
      <c r="O34944">
        <v>15750</v>
      </c>
      <c r="P34944" t="s">
        <v>89618</v>
      </c>
    </row>
    <row r="34945" spans="1:16">
      <c r="A34945" t="s">
        <v>89066</v>
      </c>
      <c r="B34945" s="11" t="s">
        <v>99597</v>
      </c>
      <c r="C34945" t="s">
        <v>99598</v>
      </c>
      <c r="D34945" t="s">
        <v>99599</v>
      </c>
      <c r="E34945" t="s">
        <v>99600</v>
      </c>
      <c r="F34945" s="7">
        <v>3587.68039807172</v>
      </c>
      <c r="G34945" t="s">
        <v>99601</v>
      </c>
      <c r="H34945">
        <v>2</v>
      </c>
      <c r="I34945" t="s">
        <v>17</v>
      </c>
      <c r="J34945" t="s">
        <v>17</v>
      </c>
      <c r="K34945">
        <v>2</v>
      </c>
      <c r="L34945" t="s">
        <v>89071</v>
      </c>
      <c r="M34945">
        <v>8.3859999999999994E-3</v>
      </c>
      <c r="N34945" t="s">
        <v>99602</v>
      </c>
      <c r="O34945">
        <v>18689</v>
      </c>
      <c r="P34945" t="s">
        <v>97484</v>
      </c>
    </row>
    <row r="34946" spans="1:16">
      <c r="A34946" t="s">
        <v>11</v>
      </c>
      <c r="B34946" s="11" t="s">
        <v>99597</v>
      </c>
      <c r="C34946" t="s">
        <v>119610</v>
      </c>
      <c r="D34946" t="s">
        <v>99599</v>
      </c>
      <c r="E34946" t="s">
        <v>99600</v>
      </c>
      <c r="F34946" s="7">
        <v>3587.68039807172</v>
      </c>
      <c r="G34946" t="s">
        <v>119611</v>
      </c>
      <c r="H34946" s="8">
        <v>1</v>
      </c>
      <c r="I34946" t="s">
        <v>89093</v>
      </c>
      <c r="J34946" t="s">
        <v>17</v>
      </c>
      <c r="K34946">
        <v>63.997999999999998</v>
      </c>
      <c r="L34946">
        <v>0.5</v>
      </c>
      <c r="M34946">
        <v>8.7136699999999995E-4</v>
      </c>
      <c r="N34946" t="s">
        <v>119612</v>
      </c>
      <c r="O34946">
        <v>8366</v>
      </c>
      <c r="P34946" t="s">
        <v>5591</v>
      </c>
    </row>
    <row r="34947" spans="1:16">
      <c r="A34947" t="s">
        <v>11</v>
      </c>
      <c r="B34947" s="11" t="s">
        <v>99597</v>
      </c>
      <c r="C34947" t="s">
        <v>121117</v>
      </c>
      <c r="D34947" t="s">
        <v>99599</v>
      </c>
      <c r="E34947" t="s">
        <v>99600</v>
      </c>
      <c r="F34947" s="7">
        <v>3587.68039807172</v>
      </c>
      <c r="G34947" t="s">
        <v>121118</v>
      </c>
      <c r="H34947" s="9" t="s">
        <v>124027</v>
      </c>
      <c r="I34947" t="s">
        <v>89093</v>
      </c>
      <c r="J34947" t="s">
        <v>17</v>
      </c>
      <c r="K34947">
        <v>63.997999999999998</v>
      </c>
      <c r="L34947">
        <v>0.5</v>
      </c>
      <c r="M34947">
        <v>8.7136699999999995E-4</v>
      </c>
      <c r="N34947" t="s">
        <v>119612</v>
      </c>
      <c r="O34947">
        <v>8366</v>
      </c>
      <c r="P34947" t="s">
        <v>5591</v>
      </c>
    </row>
    <row r="34948" spans="1:16">
      <c r="A34948" t="s">
        <v>11</v>
      </c>
      <c r="B34948" s="11" t="s">
        <v>79313</v>
      </c>
      <c r="C34948" t="s">
        <v>79314</v>
      </c>
      <c r="D34948" t="s">
        <v>79315</v>
      </c>
      <c r="E34948" t="s">
        <v>79316</v>
      </c>
      <c r="F34948" s="7">
        <v>8863.1563650000007</v>
      </c>
      <c r="G34948" t="s">
        <v>79317</v>
      </c>
      <c r="H34948">
        <v>3</v>
      </c>
      <c r="I34948" t="s">
        <v>17</v>
      </c>
      <c r="J34948" t="s">
        <v>17</v>
      </c>
      <c r="K34948">
        <v>67.206999999999994</v>
      </c>
      <c r="L34948">
        <v>1</v>
      </c>
      <c r="M34948">
        <v>1.48824E-3</v>
      </c>
      <c r="N34948" t="s">
        <v>79318</v>
      </c>
      <c r="O34948">
        <v>6102</v>
      </c>
      <c r="P34948" t="s">
        <v>6605</v>
      </c>
    </row>
    <row r="34949" spans="1:16">
      <c r="A34949" t="s">
        <v>11</v>
      </c>
      <c r="B34949" s="11" t="s">
        <v>70453</v>
      </c>
      <c r="C34949" t="s">
        <v>70454</v>
      </c>
      <c r="D34949" t="s">
        <v>70455</v>
      </c>
      <c r="E34949" t="s">
        <v>70456</v>
      </c>
      <c r="F34949" s="7">
        <v>1765.95152624917</v>
      </c>
      <c r="G34949" t="s">
        <v>70457</v>
      </c>
      <c r="H34949">
        <v>4</v>
      </c>
      <c r="I34949" t="s">
        <v>17</v>
      </c>
      <c r="J34949" t="s">
        <v>17</v>
      </c>
      <c r="K34949">
        <v>113.41</v>
      </c>
      <c r="L34949">
        <v>0.97557700000000003</v>
      </c>
      <c r="M34949" s="1">
        <v>3.0678100000000002E-21</v>
      </c>
      <c r="N34949" t="s">
        <v>70458</v>
      </c>
      <c r="O34949">
        <v>19266</v>
      </c>
      <c r="P34949" t="s">
        <v>9871</v>
      </c>
    </row>
    <row r="34950" spans="1:16">
      <c r="A34950" t="s">
        <v>11</v>
      </c>
      <c r="B34950" s="11" t="s">
        <v>70453</v>
      </c>
      <c r="C34950" t="s">
        <v>83514</v>
      </c>
      <c r="D34950" t="s">
        <v>70455</v>
      </c>
      <c r="E34950" t="s">
        <v>70456</v>
      </c>
      <c r="F34950" s="7">
        <v>1765.95152624917</v>
      </c>
      <c r="G34950" t="s">
        <v>83515</v>
      </c>
      <c r="H34950" s="8">
        <v>1</v>
      </c>
      <c r="I34950" t="s">
        <v>17</v>
      </c>
      <c r="J34950" t="s">
        <v>17</v>
      </c>
      <c r="K34950">
        <v>42.598999999999997</v>
      </c>
      <c r="L34950">
        <v>1</v>
      </c>
      <c r="M34950">
        <v>1.86891E-2</v>
      </c>
      <c r="N34950" t="s">
        <v>83516</v>
      </c>
      <c r="O34950">
        <v>3613</v>
      </c>
      <c r="P34950" t="s">
        <v>4542</v>
      </c>
    </row>
    <row r="34951" spans="1:16">
      <c r="A34951" t="s">
        <v>89066</v>
      </c>
      <c r="B34951" s="11" t="s">
        <v>70453</v>
      </c>
      <c r="C34951" t="s">
        <v>99334</v>
      </c>
      <c r="D34951" t="s">
        <v>70455</v>
      </c>
      <c r="E34951" t="s">
        <v>70456</v>
      </c>
      <c r="F34951" s="7">
        <v>1765.95152624917</v>
      </c>
      <c r="G34951" t="s">
        <v>99335</v>
      </c>
      <c r="H34951">
        <v>2</v>
      </c>
      <c r="I34951" t="s">
        <v>17</v>
      </c>
      <c r="J34951" t="s">
        <v>17</v>
      </c>
      <c r="K34951">
        <v>6.77</v>
      </c>
      <c r="L34951" t="s">
        <v>89071</v>
      </c>
      <c r="M34951">
        <v>0</v>
      </c>
      <c r="N34951" t="s">
        <v>99336</v>
      </c>
      <c r="O34951">
        <v>21122</v>
      </c>
      <c r="P34951" t="s">
        <v>89372</v>
      </c>
    </row>
    <row r="34952" spans="1:16">
      <c r="A34952" t="s">
        <v>11</v>
      </c>
      <c r="B34952" s="11" t="s">
        <v>81140</v>
      </c>
      <c r="C34952" t="s">
        <v>81141</v>
      </c>
      <c r="D34952" t="s">
        <v>81142</v>
      </c>
      <c r="E34952" t="s">
        <v>81143</v>
      </c>
      <c r="F34952" s="7">
        <v>1638.3752269527399</v>
      </c>
      <c r="G34952" t="s">
        <v>81144</v>
      </c>
      <c r="H34952">
        <v>3</v>
      </c>
      <c r="I34952" t="s">
        <v>17</v>
      </c>
      <c r="J34952" t="s">
        <v>17</v>
      </c>
      <c r="K34952">
        <v>44.542999999999999</v>
      </c>
      <c r="L34952">
        <v>0.726356</v>
      </c>
      <c r="M34952">
        <v>5.0055700000000002E-2</v>
      </c>
      <c r="N34952" t="s">
        <v>81145</v>
      </c>
      <c r="O34952">
        <v>9498</v>
      </c>
      <c r="P34952" t="s">
        <v>8668</v>
      </c>
    </row>
    <row r="34953" spans="1:16">
      <c r="A34953" t="s">
        <v>89066</v>
      </c>
      <c r="B34953" s="11" t="s">
        <v>81140</v>
      </c>
      <c r="C34953" t="s">
        <v>102305</v>
      </c>
      <c r="D34953" t="s">
        <v>81142</v>
      </c>
      <c r="E34953" t="s">
        <v>81143</v>
      </c>
      <c r="F34953" s="7">
        <v>1638.3752269527399</v>
      </c>
      <c r="G34953" t="s">
        <v>102306</v>
      </c>
      <c r="H34953">
        <v>2</v>
      </c>
      <c r="I34953" t="s">
        <v>17</v>
      </c>
      <c r="J34953" t="s">
        <v>17</v>
      </c>
      <c r="K34953">
        <v>1.91</v>
      </c>
      <c r="L34953" t="s">
        <v>89071</v>
      </c>
      <c r="M34953">
        <v>7.979E-3</v>
      </c>
      <c r="N34953" t="s">
        <v>89422</v>
      </c>
      <c r="O34953">
        <v>5299</v>
      </c>
      <c r="P34953" t="s">
        <v>91923</v>
      </c>
    </row>
    <row r="34954" spans="1:16">
      <c r="A34954" t="s">
        <v>11</v>
      </c>
      <c r="B34954" s="11" t="s">
        <v>20369</v>
      </c>
      <c r="C34954" t="s">
        <v>20370</v>
      </c>
      <c r="D34954" t="s">
        <v>20371</v>
      </c>
      <c r="E34954" t="s">
        <v>20372</v>
      </c>
      <c r="F34954" s="7">
        <v>621.98526837083898</v>
      </c>
      <c r="G34954" t="s">
        <v>20373</v>
      </c>
      <c r="H34954">
        <v>47</v>
      </c>
      <c r="I34954" t="s">
        <v>17</v>
      </c>
      <c r="J34954" t="s">
        <v>17</v>
      </c>
      <c r="K34954">
        <v>253.83</v>
      </c>
      <c r="L34954">
        <v>0.99939299999999998</v>
      </c>
      <c r="M34954" s="1">
        <v>1.6665000000000001E-28</v>
      </c>
      <c r="N34954" t="s">
        <v>20374</v>
      </c>
      <c r="O34954">
        <v>11053</v>
      </c>
      <c r="P34954" t="s">
        <v>544</v>
      </c>
    </row>
    <row r="34955" spans="1:16">
      <c r="A34955" t="s">
        <v>11</v>
      </c>
      <c r="B34955" s="11" t="s">
        <v>20369</v>
      </c>
      <c r="C34955" t="s">
        <v>29023</v>
      </c>
      <c r="D34955" t="s">
        <v>20371</v>
      </c>
      <c r="E34955" t="s">
        <v>20372</v>
      </c>
      <c r="F34955" s="7">
        <v>621.98526837083898</v>
      </c>
      <c r="G34955" t="s">
        <v>29024</v>
      </c>
      <c r="H34955">
        <v>27</v>
      </c>
      <c r="I34955" t="s">
        <v>17</v>
      </c>
      <c r="J34955" t="s">
        <v>17</v>
      </c>
      <c r="K34955">
        <v>196.76</v>
      </c>
      <c r="L34955">
        <v>0.89231400000000005</v>
      </c>
      <c r="M34955" s="1">
        <v>6.8409700000000004E-34</v>
      </c>
      <c r="N34955" t="s">
        <v>29025</v>
      </c>
      <c r="O34955">
        <v>11127</v>
      </c>
      <c r="P34955" t="s">
        <v>524</v>
      </c>
    </row>
    <row r="34956" spans="1:16">
      <c r="A34956" t="s">
        <v>11</v>
      </c>
      <c r="B34956" s="11" t="s">
        <v>20369</v>
      </c>
      <c r="C34956" t="s">
        <v>51980</v>
      </c>
      <c r="D34956" t="s">
        <v>20371</v>
      </c>
      <c r="E34956" t="s">
        <v>20372</v>
      </c>
      <c r="F34956" s="7">
        <v>621.98526837083898</v>
      </c>
      <c r="G34956" t="s">
        <v>51981</v>
      </c>
      <c r="H34956">
        <v>14</v>
      </c>
      <c r="I34956" t="s">
        <v>17</v>
      </c>
      <c r="J34956" t="s">
        <v>17</v>
      </c>
      <c r="K34956">
        <v>175.39</v>
      </c>
      <c r="L34956">
        <v>0.90990000000000004</v>
      </c>
      <c r="M34956" s="1">
        <v>5.8852600000000003E-20</v>
      </c>
      <c r="N34956" t="s">
        <v>51982</v>
      </c>
      <c r="O34956">
        <v>15122</v>
      </c>
      <c r="P34956" t="s">
        <v>1067</v>
      </c>
    </row>
    <row r="34957" spans="1:16">
      <c r="A34957" t="s">
        <v>11</v>
      </c>
      <c r="B34957" s="11" t="s">
        <v>20369</v>
      </c>
      <c r="C34957" t="s">
        <v>57949</v>
      </c>
      <c r="D34957" t="s">
        <v>20371</v>
      </c>
      <c r="E34957" t="s">
        <v>20372</v>
      </c>
      <c r="F34957" s="7">
        <v>621.98526837083898</v>
      </c>
      <c r="G34957" t="s">
        <v>57950</v>
      </c>
      <c r="H34957">
        <v>45</v>
      </c>
      <c r="I34957" t="s">
        <v>17</v>
      </c>
      <c r="J34957" t="s">
        <v>17</v>
      </c>
      <c r="K34957">
        <v>170.61</v>
      </c>
      <c r="L34957">
        <v>0.95898499999999998</v>
      </c>
      <c r="M34957" s="1">
        <v>2.2582000000000001E-25</v>
      </c>
      <c r="N34957" t="s">
        <v>57951</v>
      </c>
      <c r="O34957">
        <v>15993</v>
      </c>
      <c r="P34957" t="s">
        <v>324</v>
      </c>
    </row>
    <row r="34958" spans="1:16">
      <c r="A34958" t="s">
        <v>11</v>
      </c>
      <c r="B34958" s="11" t="s">
        <v>20369</v>
      </c>
      <c r="C34958" t="s">
        <v>61921</v>
      </c>
      <c r="D34958" t="s">
        <v>20371</v>
      </c>
      <c r="E34958" t="s">
        <v>20372</v>
      </c>
      <c r="F34958" s="7">
        <v>621.98526837083898</v>
      </c>
      <c r="G34958" t="s">
        <v>61922</v>
      </c>
      <c r="H34958">
        <v>52</v>
      </c>
      <c r="I34958" t="s">
        <v>17</v>
      </c>
      <c r="J34958" t="s">
        <v>17</v>
      </c>
      <c r="K34958">
        <v>239.16</v>
      </c>
      <c r="L34958">
        <v>0.999996</v>
      </c>
      <c r="M34958" s="1">
        <v>1.69726E-43</v>
      </c>
      <c r="N34958" t="s">
        <v>61923</v>
      </c>
      <c r="O34958">
        <v>5864</v>
      </c>
      <c r="P34958" t="s">
        <v>1434</v>
      </c>
    </row>
    <row r="34959" spans="1:16">
      <c r="A34959" t="s">
        <v>11</v>
      </c>
      <c r="B34959" s="11" t="s">
        <v>20369</v>
      </c>
      <c r="C34959" t="s">
        <v>85650</v>
      </c>
      <c r="D34959" t="s">
        <v>20371</v>
      </c>
      <c r="E34959" t="s">
        <v>20372</v>
      </c>
      <c r="F34959" s="7">
        <v>621.98526837083898</v>
      </c>
      <c r="G34959" t="s">
        <v>85651</v>
      </c>
      <c r="H34959" s="8">
        <v>1</v>
      </c>
      <c r="I34959" t="s">
        <v>17</v>
      </c>
      <c r="J34959" t="s">
        <v>17</v>
      </c>
      <c r="K34959">
        <v>43.381999999999998</v>
      </c>
      <c r="L34959">
        <v>0.99905999999999995</v>
      </c>
      <c r="M34959">
        <v>3.6312900000000002E-2</v>
      </c>
      <c r="N34959" t="s">
        <v>85652</v>
      </c>
      <c r="O34959">
        <v>5711</v>
      </c>
      <c r="P34959" t="s">
        <v>4601</v>
      </c>
    </row>
    <row r="34960" spans="1:16">
      <c r="A34960" t="s">
        <v>89066</v>
      </c>
      <c r="B34960" s="11" t="s">
        <v>20369</v>
      </c>
      <c r="C34960" t="s">
        <v>96851</v>
      </c>
      <c r="D34960" t="s">
        <v>20371</v>
      </c>
      <c r="E34960" t="s">
        <v>20372</v>
      </c>
      <c r="F34960" s="7">
        <v>621.98526837083898</v>
      </c>
      <c r="G34960" t="s">
        <v>96852</v>
      </c>
      <c r="H34960">
        <v>4</v>
      </c>
      <c r="I34960" t="s">
        <v>17</v>
      </c>
      <c r="J34960" t="s">
        <v>17</v>
      </c>
      <c r="K34960">
        <v>3.5</v>
      </c>
      <c r="L34960" t="s">
        <v>89071</v>
      </c>
      <c r="M34960">
        <v>0</v>
      </c>
      <c r="N34960" t="s">
        <v>96853</v>
      </c>
      <c r="O34960">
        <v>17932</v>
      </c>
      <c r="P34960" t="s">
        <v>90737</v>
      </c>
    </row>
    <row r="34961" spans="1:16">
      <c r="A34961" t="s">
        <v>89066</v>
      </c>
      <c r="B34961" s="11" t="s">
        <v>20369</v>
      </c>
      <c r="C34961" t="s">
        <v>104347</v>
      </c>
      <c r="D34961" t="s">
        <v>20371</v>
      </c>
      <c r="E34961" t="s">
        <v>20372</v>
      </c>
      <c r="F34961" s="7">
        <v>621.98526837083898</v>
      </c>
      <c r="G34961" t="s">
        <v>104348</v>
      </c>
      <c r="H34961" s="8">
        <v>1</v>
      </c>
      <c r="I34961" t="s">
        <v>17</v>
      </c>
      <c r="J34961" t="s">
        <v>17</v>
      </c>
      <c r="K34961">
        <v>3.05</v>
      </c>
      <c r="L34961" t="s">
        <v>89071</v>
      </c>
      <c r="M34961">
        <v>8.0669999999999992E-6</v>
      </c>
      <c r="N34961" t="s">
        <v>104349</v>
      </c>
      <c r="O34961">
        <v>14796</v>
      </c>
      <c r="P34961" t="s">
        <v>89372</v>
      </c>
    </row>
    <row r="34962" spans="1:16">
      <c r="A34962" t="s">
        <v>89066</v>
      </c>
      <c r="B34962" s="11" t="s">
        <v>20369</v>
      </c>
      <c r="C34962" t="s">
        <v>109515</v>
      </c>
      <c r="D34962" t="s">
        <v>20371</v>
      </c>
      <c r="E34962" t="s">
        <v>20372</v>
      </c>
      <c r="F34962" s="7">
        <v>621.98526837083898</v>
      </c>
      <c r="G34962" t="s">
        <v>109516</v>
      </c>
      <c r="H34962" s="8">
        <v>1</v>
      </c>
      <c r="I34962" t="s">
        <v>17</v>
      </c>
      <c r="J34962" t="s">
        <v>89093</v>
      </c>
      <c r="K34962">
        <v>2.38</v>
      </c>
      <c r="L34962" t="s">
        <v>89071</v>
      </c>
      <c r="M34962">
        <v>7.4130000000000003E-3</v>
      </c>
      <c r="N34962" t="s">
        <v>109517</v>
      </c>
      <c r="O34962">
        <v>12583</v>
      </c>
      <c r="P34962" t="s">
        <v>89338</v>
      </c>
    </row>
    <row r="34963" spans="1:16">
      <c r="A34963" t="s">
        <v>89066</v>
      </c>
      <c r="B34963" s="11" t="s">
        <v>20369</v>
      </c>
      <c r="C34963" t="s">
        <v>109518</v>
      </c>
      <c r="D34963" t="s">
        <v>20371</v>
      </c>
      <c r="E34963" t="s">
        <v>20372</v>
      </c>
      <c r="F34963" s="7">
        <v>621.98526837083898</v>
      </c>
      <c r="G34963" t="s">
        <v>109519</v>
      </c>
      <c r="H34963" s="8">
        <v>1</v>
      </c>
      <c r="I34963" t="s">
        <v>17</v>
      </c>
      <c r="J34963" t="s">
        <v>89093</v>
      </c>
      <c r="K34963">
        <v>2.38</v>
      </c>
      <c r="L34963" t="s">
        <v>89071</v>
      </c>
      <c r="M34963">
        <v>7.4130000000000003E-3</v>
      </c>
      <c r="N34963" t="s">
        <v>109517</v>
      </c>
      <c r="O34963">
        <v>12583</v>
      </c>
      <c r="P34963" t="s">
        <v>89338</v>
      </c>
    </row>
    <row r="34964" spans="1:16">
      <c r="A34964" t="s">
        <v>11</v>
      </c>
      <c r="B34964" s="11" t="s">
        <v>20369</v>
      </c>
      <c r="C34964" t="s">
        <v>116762</v>
      </c>
      <c r="D34964" t="s">
        <v>20371</v>
      </c>
      <c r="E34964" t="s">
        <v>20372</v>
      </c>
      <c r="F34964" s="7">
        <v>621.98526837083898</v>
      </c>
      <c r="G34964" t="s">
        <v>116763</v>
      </c>
      <c r="H34964" s="8">
        <v>1</v>
      </c>
      <c r="I34964" t="s">
        <v>89093</v>
      </c>
      <c r="J34964" t="s">
        <v>17</v>
      </c>
      <c r="K34964">
        <v>41.399000000000001</v>
      </c>
      <c r="L34964">
        <v>0.45938099999999998</v>
      </c>
      <c r="M34964">
        <v>3.1098799999999999E-2</v>
      </c>
      <c r="N34964" t="s">
        <v>116764</v>
      </c>
      <c r="O34964">
        <v>14539</v>
      </c>
      <c r="P34964" t="s">
        <v>18805</v>
      </c>
    </row>
    <row r="34965" spans="1:16">
      <c r="A34965" t="s">
        <v>11</v>
      </c>
      <c r="B34965" s="11" t="s">
        <v>79103</v>
      </c>
      <c r="C34965" t="s">
        <v>79104</v>
      </c>
      <c r="D34965" t="s">
        <v>79105</v>
      </c>
      <c r="E34965" t="s">
        <v>79106</v>
      </c>
      <c r="F34965" s="7" t="e">
        <v>#N/A</v>
      </c>
      <c r="G34965" t="s">
        <v>79107</v>
      </c>
      <c r="H34965">
        <v>8</v>
      </c>
      <c r="I34965" t="s">
        <v>17</v>
      </c>
      <c r="J34965" t="s">
        <v>17</v>
      </c>
      <c r="K34965">
        <v>112.83</v>
      </c>
      <c r="L34965">
        <v>0.99999800000000005</v>
      </c>
      <c r="M34965" s="1">
        <v>1.28962E-6</v>
      </c>
      <c r="N34965" t="s">
        <v>79108</v>
      </c>
      <c r="O34965">
        <v>6556</v>
      </c>
      <c r="P34965" t="s">
        <v>4259</v>
      </c>
    </row>
    <row r="34966" spans="1:16">
      <c r="A34966" t="s">
        <v>11</v>
      </c>
      <c r="B34966" s="11" t="s">
        <v>4619</v>
      </c>
      <c r="C34966" t="s">
        <v>4620</v>
      </c>
      <c r="D34966" t="s">
        <v>4621</v>
      </c>
      <c r="E34966" t="s">
        <v>4622</v>
      </c>
      <c r="F34966" s="7">
        <v>7462.3132651726501</v>
      </c>
      <c r="G34966" t="s">
        <v>4623</v>
      </c>
      <c r="H34966" s="8">
        <v>1</v>
      </c>
      <c r="I34966" t="s">
        <v>17</v>
      </c>
      <c r="J34966" t="s">
        <v>17</v>
      </c>
      <c r="K34966">
        <v>117.86</v>
      </c>
      <c r="L34966">
        <v>1</v>
      </c>
      <c r="M34966" s="1">
        <v>2.05974E-10</v>
      </c>
      <c r="N34966" t="s">
        <v>4624</v>
      </c>
      <c r="O34966">
        <v>7755</v>
      </c>
      <c r="P34966" t="s">
        <v>2255</v>
      </c>
    </row>
    <row r="34967" spans="1:16">
      <c r="A34967" t="s">
        <v>11</v>
      </c>
      <c r="B34967" s="11" t="s">
        <v>4619</v>
      </c>
      <c r="C34967" t="s">
        <v>18202</v>
      </c>
      <c r="D34967" t="s">
        <v>4621</v>
      </c>
      <c r="E34967" t="s">
        <v>4622</v>
      </c>
      <c r="F34967" s="7">
        <v>7462.3132651726501</v>
      </c>
      <c r="G34967" t="s">
        <v>18203</v>
      </c>
      <c r="H34967">
        <v>162</v>
      </c>
      <c r="I34967" t="s">
        <v>17</v>
      </c>
      <c r="J34967" t="s">
        <v>17</v>
      </c>
      <c r="K34967">
        <v>264.58999999999997</v>
      </c>
      <c r="L34967">
        <v>1</v>
      </c>
      <c r="M34967" s="1">
        <v>5.4722399999999999E-67</v>
      </c>
      <c r="N34967" t="s">
        <v>18204</v>
      </c>
      <c r="O34967">
        <v>21995</v>
      </c>
      <c r="P34967" t="s">
        <v>1152</v>
      </c>
    </row>
    <row r="34968" spans="1:16">
      <c r="A34968" t="s">
        <v>11</v>
      </c>
      <c r="B34968" s="11" t="s">
        <v>4619</v>
      </c>
      <c r="C34968" t="s">
        <v>21435</v>
      </c>
      <c r="D34968" t="s">
        <v>4621</v>
      </c>
      <c r="E34968" t="s">
        <v>4622</v>
      </c>
      <c r="F34968" s="7">
        <v>7462.3132651726501</v>
      </c>
      <c r="G34968" t="s">
        <v>21436</v>
      </c>
      <c r="H34968">
        <v>10</v>
      </c>
      <c r="I34968" t="s">
        <v>17</v>
      </c>
      <c r="J34968" t="s">
        <v>17</v>
      </c>
      <c r="K34968">
        <v>208.15</v>
      </c>
      <c r="L34968">
        <v>1</v>
      </c>
      <c r="M34968" s="1">
        <v>1.15023E-18</v>
      </c>
      <c r="N34968" t="s">
        <v>21437</v>
      </c>
      <c r="O34968">
        <v>18982</v>
      </c>
      <c r="P34968" t="s">
        <v>657</v>
      </c>
    </row>
    <row r="34969" spans="1:16">
      <c r="A34969" t="s">
        <v>11</v>
      </c>
      <c r="B34969" s="11" t="s">
        <v>4619</v>
      </c>
      <c r="C34969" t="s">
        <v>22247</v>
      </c>
      <c r="D34969" t="s">
        <v>4621</v>
      </c>
      <c r="E34969" t="s">
        <v>4622</v>
      </c>
      <c r="F34969" s="7">
        <v>7462.3132651726501</v>
      </c>
      <c r="G34969" t="s">
        <v>22248</v>
      </c>
      <c r="H34969">
        <v>29</v>
      </c>
      <c r="I34969" t="s">
        <v>17</v>
      </c>
      <c r="J34969" t="s">
        <v>17</v>
      </c>
      <c r="K34969">
        <v>136.5</v>
      </c>
      <c r="L34969">
        <v>1</v>
      </c>
      <c r="M34969" s="1">
        <v>2.74553E-16</v>
      </c>
      <c r="N34969" t="s">
        <v>22249</v>
      </c>
      <c r="O34969">
        <v>23888</v>
      </c>
      <c r="P34969" t="s">
        <v>1401</v>
      </c>
    </row>
    <row r="34970" spans="1:16">
      <c r="A34970" t="s">
        <v>11</v>
      </c>
      <c r="B34970" s="11" t="s">
        <v>4619</v>
      </c>
      <c r="C34970" t="s">
        <v>22850</v>
      </c>
      <c r="D34970" t="s">
        <v>4621</v>
      </c>
      <c r="E34970" t="s">
        <v>4622</v>
      </c>
      <c r="F34970" s="7">
        <v>7462.3132651726501</v>
      </c>
      <c r="G34970" t="s">
        <v>22851</v>
      </c>
      <c r="H34970">
        <v>75</v>
      </c>
      <c r="I34970" t="s">
        <v>17</v>
      </c>
      <c r="J34970" t="s">
        <v>17</v>
      </c>
      <c r="K34970">
        <v>150.99</v>
      </c>
      <c r="L34970">
        <v>1</v>
      </c>
      <c r="M34970" s="1">
        <v>5.9056100000000001E-34</v>
      </c>
      <c r="N34970" t="s">
        <v>22852</v>
      </c>
      <c r="O34970">
        <v>15772</v>
      </c>
      <c r="P34970" t="s">
        <v>4998</v>
      </c>
    </row>
    <row r="34971" spans="1:16">
      <c r="A34971" t="s">
        <v>11</v>
      </c>
      <c r="B34971" s="11" t="s">
        <v>4619</v>
      </c>
      <c r="C34971" t="s">
        <v>30466</v>
      </c>
      <c r="D34971" t="s">
        <v>4621</v>
      </c>
      <c r="E34971" t="s">
        <v>4622</v>
      </c>
      <c r="F34971" s="7">
        <v>7462.3132651726501</v>
      </c>
      <c r="G34971" t="s">
        <v>30467</v>
      </c>
      <c r="H34971">
        <v>6</v>
      </c>
      <c r="I34971" t="s">
        <v>17</v>
      </c>
      <c r="J34971" t="s">
        <v>17</v>
      </c>
      <c r="K34971">
        <v>61.801000000000002</v>
      </c>
      <c r="L34971">
        <v>0.97065500000000005</v>
      </c>
      <c r="M34971" s="1">
        <v>7.7527299999999999E-6</v>
      </c>
      <c r="N34971" t="s">
        <v>30468</v>
      </c>
      <c r="O34971">
        <v>4684</v>
      </c>
      <c r="P34971" t="s">
        <v>2519</v>
      </c>
    </row>
    <row r="34972" spans="1:16">
      <c r="A34972" t="s">
        <v>11</v>
      </c>
      <c r="B34972" s="11" t="s">
        <v>4619</v>
      </c>
      <c r="C34972" t="s">
        <v>36653</v>
      </c>
      <c r="D34972" t="s">
        <v>4621</v>
      </c>
      <c r="E34972" t="s">
        <v>4622</v>
      </c>
      <c r="F34972" s="7">
        <v>7462.3132651726501</v>
      </c>
      <c r="G34972" t="s">
        <v>36654</v>
      </c>
      <c r="H34972">
        <v>1356</v>
      </c>
      <c r="I34972" t="s">
        <v>17</v>
      </c>
      <c r="J34972" t="s">
        <v>17</v>
      </c>
      <c r="K34972">
        <v>384.21</v>
      </c>
      <c r="L34972">
        <v>1</v>
      </c>
      <c r="M34972" s="1">
        <v>3.2556100000000003E-185</v>
      </c>
      <c r="N34972" t="s">
        <v>36655</v>
      </c>
      <c r="O34972">
        <v>14315</v>
      </c>
      <c r="P34972" t="s">
        <v>8208</v>
      </c>
    </row>
    <row r="34973" spans="1:16">
      <c r="A34973" t="s">
        <v>11</v>
      </c>
      <c r="B34973" s="11" t="s">
        <v>4619</v>
      </c>
      <c r="C34973" t="s">
        <v>36728</v>
      </c>
      <c r="D34973" t="s">
        <v>4621</v>
      </c>
      <c r="E34973" t="s">
        <v>4622</v>
      </c>
      <c r="F34973" s="7">
        <v>7462.3132651726501</v>
      </c>
      <c r="G34973" t="s">
        <v>36729</v>
      </c>
      <c r="H34973">
        <v>11</v>
      </c>
      <c r="I34973" t="s">
        <v>17</v>
      </c>
      <c r="J34973" t="s">
        <v>17</v>
      </c>
      <c r="K34973">
        <v>107.69</v>
      </c>
      <c r="L34973">
        <v>1</v>
      </c>
      <c r="M34973" s="1">
        <v>4.0266499999999998E-6</v>
      </c>
      <c r="N34973" t="s">
        <v>36730</v>
      </c>
      <c r="O34973">
        <v>19006</v>
      </c>
      <c r="P34973" t="s">
        <v>822</v>
      </c>
    </row>
    <row r="34974" spans="1:16">
      <c r="A34974" t="s">
        <v>11</v>
      </c>
      <c r="B34974" s="11" t="s">
        <v>4619</v>
      </c>
      <c r="C34974" t="s">
        <v>46487</v>
      </c>
      <c r="D34974" t="s">
        <v>4621</v>
      </c>
      <c r="E34974" t="s">
        <v>4622</v>
      </c>
      <c r="F34974" s="7">
        <v>7462.3132651726501</v>
      </c>
      <c r="G34974" t="s">
        <v>46488</v>
      </c>
      <c r="H34974">
        <v>7</v>
      </c>
      <c r="I34974" t="s">
        <v>17</v>
      </c>
      <c r="J34974" t="s">
        <v>17</v>
      </c>
      <c r="K34974">
        <v>74.257000000000005</v>
      </c>
      <c r="L34974">
        <v>0.99999800000000005</v>
      </c>
      <c r="M34974">
        <v>1.9396600000000001E-4</v>
      </c>
      <c r="N34974" t="s">
        <v>46489</v>
      </c>
      <c r="O34974">
        <v>8856</v>
      </c>
      <c r="P34974" t="s">
        <v>3437</v>
      </c>
    </row>
    <row r="34975" spans="1:16">
      <c r="A34975" t="s">
        <v>11</v>
      </c>
      <c r="B34975" s="11" t="s">
        <v>4619</v>
      </c>
      <c r="C34975" t="s">
        <v>48214</v>
      </c>
      <c r="D34975" t="s">
        <v>4621</v>
      </c>
      <c r="E34975" t="s">
        <v>4622</v>
      </c>
      <c r="F34975" s="7">
        <v>7462.3132651726501</v>
      </c>
      <c r="G34975" t="s">
        <v>48215</v>
      </c>
      <c r="H34975">
        <v>2</v>
      </c>
      <c r="I34975" t="s">
        <v>17</v>
      </c>
      <c r="J34975" t="s">
        <v>17</v>
      </c>
      <c r="K34975">
        <v>109.11</v>
      </c>
      <c r="L34975">
        <v>0.75603900000000002</v>
      </c>
      <c r="M34975" s="1">
        <v>1.16129E-32</v>
      </c>
      <c r="N34975" t="s">
        <v>48216</v>
      </c>
      <c r="O34975">
        <v>12369</v>
      </c>
      <c r="P34975" t="s">
        <v>5591</v>
      </c>
    </row>
    <row r="34976" spans="1:16">
      <c r="A34976" t="s">
        <v>11</v>
      </c>
      <c r="B34976" s="11" t="s">
        <v>4619</v>
      </c>
      <c r="C34976" t="s">
        <v>50156</v>
      </c>
      <c r="D34976" t="s">
        <v>4621</v>
      </c>
      <c r="E34976" t="s">
        <v>4622</v>
      </c>
      <c r="F34976" s="7">
        <v>7462.3132651726501</v>
      </c>
      <c r="G34976" t="s">
        <v>50157</v>
      </c>
      <c r="H34976">
        <v>27</v>
      </c>
      <c r="I34976" t="s">
        <v>17</v>
      </c>
      <c r="J34976" t="s">
        <v>17</v>
      </c>
      <c r="K34976">
        <v>91.031999999999996</v>
      </c>
      <c r="L34976">
        <v>0.71585200000000004</v>
      </c>
      <c r="M34976" s="1">
        <v>2.52814E-7</v>
      </c>
      <c r="N34976" t="s">
        <v>50158</v>
      </c>
      <c r="O34976">
        <v>12236</v>
      </c>
      <c r="P34976" t="s">
        <v>2860</v>
      </c>
    </row>
    <row r="34977" spans="1:16">
      <c r="A34977" t="s">
        <v>11</v>
      </c>
      <c r="B34977" s="11" t="s">
        <v>4619</v>
      </c>
      <c r="C34977" t="s">
        <v>51081</v>
      </c>
      <c r="D34977" t="s">
        <v>4621</v>
      </c>
      <c r="E34977" t="s">
        <v>4622</v>
      </c>
      <c r="F34977" s="7">
        <v>7462.3132651726501</v>
      </c>
      <c r="G34977" t="s">
        <v>51082</v>
      </c>
      <c r="H34977">
        <v>17</v>
      </c>
      <c r="I34977" t="s">
        <v>17</v>
      </c>
      <c r="J34977" t="s">
        <v>17</v>
      </c>
      <c r="K34977">
        <v>298.13</v>
      </c>
      <c r="L34977">
        <v>0.96412500000000001</v>
      </c>
      <c r="M34977" s="1">
        <v>3.3996300000000002E-87</v>
      </c>
      <c r="N34977" t="s">
        <v>51083</v>
      </c>
      <c r="O34977">
        <v>8696</v>
      </c>
      <c r="P34977" t="s">
        <v>5894</v>
      </c>
    </row>
    <row r="34978" spans="1:16">
      <c r="A34978" t="s">
        <v>11</v>
      </c>
      <c r="B34978" s="11" t="s">
        <v>4619</v>
      </c>
      <c r="C34978" t="s">
        <v>53696</v>
      </c>
      <c r="D34978" t="s">
        <v>4621</v>
      </c>
      <c r="E34978" t="s">
        <v>4622</v>
      </c>
      <c r="F34978" s="7">
        <v>7462.3132651726501</v>
      </c>
      <c r="G34978" t="s">
        <v>53697</v>
      </c>
      <c r="H34978">
        <v>196</v>
      </c>
      <c r="I34978" t="s">
        <v>17</v>
      </c>
      <c r="J34978" t="s">
        <v>17</v>
      </c>
      <c r="K34978">
        <v>154.47</v>
      </c>
      <c r="L34978">
        <v>1</v>
      </c>
      <c r="M34978" s="1">
        <v>3.0821299999999999E-15</v>
      </c>
      <c r="N34978" t="s">
        <v>53698</v>
      </c>
      <c r="O34978">
        <v>10585</v>
      </c>
      <c r="P34978" t="s">
        <v>2335</v>
      </c>
    </row>
    <row r="34979" spans="1:16">
      <c r="A34979" t="s">
        <v>11</v>
      </c>
      <c r="B34979" s="11" t="s">
        <v>4619</v>
      </c>
      <c r="C34979" t="s">
        <v>61381</v>
      </c>
      <c r="D34979" t="s">
        <v>4621</v>
      </c>
      <c r="E34979" t="s">
        <v>4622</v>
      </c>
      <c r="F34979" s="7">
        <v>7462.3132651726501</v>
      </c>
      <c r="G34979" t="s">
        <v>61382</v>
      </c>
      <c r="H34979">
        <v>5</v>
      </c>
      <c r="I34979" t="s">
        <v>17</v>
      </c>
      <c r="J34979" t="s">
        <v>17</v>
      </c>
      <c r="K34979">
        <v>61.801000000000002</v>
      </c>
      <c r="L34979">
        <v>0.97065500000000005</v>
      </c>
      <c r="M34979" s="1">
        <v>7.7527299999999999E-6</v>
      </c>
      <c r="N34979" t="s">
        <v>30468</v>
      </c>
      <c r="O34979">
        <v>4684</v>
      </c>
      <c r="P34979" t="s">
        <v>2519</v>
      </c>
    </row>
    <row r="34980" spans="1:16">
      <c r="A34980" t="s">
        <v>11</v>
      </c>
      <c r="B34980" s="11" t="s">
        <v>4619</v>
      </c>
      <c r="C34980" t="s">
        <v>62174</v>
      </c>
      <c r="D34980" t="s">
        <v>4621</v>
      </c>
      <c r="E34980" t="s">
        <v>4622</v>
      </c>
      <c r="F34980" s="7">
        <v>7462.3132651726501</v>
      </c>
      <c r="G34980" t="s">
        <v>62175</v>
      </c>
      <c r="H34980">
        <v>6</v>
      </c>
      <c r="I34980" t="s">
        <v>17</v>
      </c>
      <c r="J34980" t="s">
        <v>17</v>
      </c>
      <c r="K34980">
        <v>175.57</v>
      </c>
      <c r="L34980">
        <v>0.72221999999999997</v>
      </c>
      <c r="M34980" s="1">
        <v>7.51541E-17</v>
      </c>
      <c r="N34980" t="s">
        <v>62176</v>
      </c>
      <c r="O34980">
        <v>7927</v>
      </c>
      <c r="P34980" t="s">
        <v>1434</v>
      </c>
    </row>
    <row r="34981" spans="1:16">
      <c r="A34981" t="s">
        <v>11</v>
      </c>
      <c r="B34981" s="11" t="s">
        <v>4619</v>
      </c>
      <c r="C34981" t="s">
        <v>62540</v>
      </c>
      <c r="D34981" t="s">
        <v>4621</v>
      </c>
      <c r="E34981" t="s">
        <v>4622</v>
      </c>
      <c r="F34981" s="7">
        <v>7462.3132651726501</v>
      </c>
      <c r="G34981" t="s">
        <v>62541</v>
      </c>
      <c r="H34981">
        <v>5</v>
      </c>
      <c r="I34981" t="s">
        <v>17</v>
      </c>
      <c r="J34981" t="s">
        <v>17</v>
      </c>
      <c r="K34981">
        <v>153.24</v>
      </c>
      <c r="L34981">
        <v>1</v>
      </c>
      <c r="M34981" s="1">
        <v>6.4832700000000006E-8</v>
      </c>
      <c r="N34981" t="s">
        <v>62542</v>
      </c>
      <c r="O34981">
        <v>8441</v>
      </c>
      <c r="P34981" t="s">
        <v>590</v>
      </c>
    </row>
    <row r="34982" spans="1:16">
      <c r="A34982" t="s">
        <v>11</v>
      </c>
      <c r="B34982" s="11" t="s">
        <v>4619</v>
      </c>
      <c r="C34982" t="s">
        <v>62991</v>
      </c>
      <c r="D34982" t="s">
        <v>4621</v>
      </c>
      <c r="E34982" t="s">
        <v>4622</v>
      </c>
      <c r="F34982" s="7">
        <v>7462.3132651726501</v>
      </c>
      <c r="G34982" t="s">
        <v>62992</v>
      </c>
      <c r="H34982">
        <v>3</v>
      </c>
      <c r="I34982" t="s">
        <v>17</v>
      </c>
      <c r="J34982" t="s">
        <v>17</v>
      </c>
      <c r="K34982">
        <v>142.44999999999999</v>
      </c>
      <c r="L34982">
        <v>0.99950000000000006</v>
      </c>
      <c r="M34982" s="1">
        <v>7.4404299999999997E-9</v>
      </c>
      <c r="N34982" t="s">
        <v>62993</v>
      </c>
      <c r="O34982">
        <v>1967</v>
      </c>
      <c r="P34982" t="s">
        <v>1743</v>
      </c>
    </row>
    <row r="34983" spans="1:16">
      <c r="A34983" t="s">
        <v>11</v>
      </c>
      <c r="B34983" s="11" t="s">
        <v>4619</v>
      </c>
      <c r="C34983" t="s">
        <v>80666</v>
      </c>
      <c r="D34983" t="s">
        <v>4621</v>
      </c>
      <c r="E34983" t="s">
        <v>4622</v>
      </c>
      <c r="F34983" s="7">
        <v>7462.3132651726501</v>
      </c>
      <c r="G34983" t="s">
        <v>80667</v>
      </c>
      <c r="H34983">
        <v>21</v>
      </c>
      <c r="I34983" t="s">
        <v>17</v>
      </c>
      <c r="J34983" t="s">
        <v>17</v>
      </c>
      <c r="K34983">
        <v>168.69</v>
      </c>
      <c r="L34983">
        <v>1</v>
      </c>
      <c r="M34983" s="1">
        <v>1.5975099999999999E-18</v>
      </c>
      <c r="N34983" t="s">
        <v>80668</v>
      </c>
      <c r="O34983">
        <v>4120</v>
      </c>
      <c r="P34983" t="s">
        <v>1743</v>
      </c>
    </row>
    <row r="34984" spans="1:16">
      <c r="A34984" t="s">
        <v>11</v>
      </c>
      <c r="B34984" s="11" t="s">
        <v>4619</v>
      </c>
      <c r="C34984" t="s">
        <v>80760</v>
      </c>
      <c r="D34984" t="s">
        <v>4621</v>
      </c>
      <c r="E34984" t="s">
        <v>4622</v>
      </c>
      <c r="F34984" s="7">
        <v>7462.3132651726501</v>
      </c>
      <c r="G34984" t="s">
        <v>80761</v>
      </c>
      <c r="H34984">
        <v>6</v>
      </c>
      <c r="I34984" t="s">
        <v>17</v>
      </c>
      <c r="J34984" t="s">
        <v>17</v>
      </c>
      <c r="K34984">
        <v>61.801000000000002</v>
      </c>
      <c r="L34984">
        <v>0.97065500000000005</v>
      </c>
      <c r="M34984" s="1">
        <v>7.7527299999999999E-6</v>
      </c>
      <c r="N34984" t="s">
        <v>30468</v>
      </c>
      <c r="O34984">
        <v>4684</v>
      </c>
      <c r="P34984" t="s">
        <v>2519</v>
      </c>
    </row>
    <row r="34985" spans="1:16">
      <c r="A34985" t="s">
        <v>11</v>
      </c>
      <c r="B34985" s="11" t="s">
        <v>4619</v>
      </c>
      <c r="C34985" t="s">
        <v>81120</v>
      </c>
      <c r="D34985" t="s">
        <v>4621</v>
      </c>
      <c r="E34985" t="s">
        <v>4622</v>
      </c>
      <c r="F34985" s="7">
        <v>7462.3132651726501</v>
      </c>
      <c r="G34985" t="s">
        <v>81121</v>
      </c>
      <c r="H34985">
        <v>70</v>
      </c>
      <c r="I34985" t="s">
        <v>17</v>
      </c>
      <c r="J34985" t="s">
        <v>17</v>
      </c>
      <c r="K34985">
        <v>150.99</v>
      </c>
      <c r="L34985">
        <v>1</v>
      </c>
      <c r="M34985" s="1">
        <v>5.9056100000000001E-34</v>
      </c>
      <c r="N34985" t="s">
        <v>22852</v>
      </c>
      <c r="O34985">
        <v>15772</v>
      </c>
      <c r="P34985" t="s">
        <v>4998</v>
      </c>
    </row>
    <row r="34986" spans="1:16">
      <c r="A34986" t="s">
        <v>11</v>
      </c>
      <c r="B34986" s="11" t="s">
        <v>4619</v>
      </c>
      <c r="C34986" t="s">
        <v>81859</v>
      </c>
      <c r="D34986" t="s">
        <v>4621</v>
      </c>
      <c r="E34986" t="s">
        <v>4622</v>
      </c>
      <c r="F34986" s="7">
        <v>7462.3132651726501</v>
      </c>
      <c r="G34986" t="s">
        <v>81860</v>
      </c>
      <c r="H34986">
        <v>8</v>
      </c>
      <c r="I34986" t="s">
        <v>17</v>
      </c>
      <c r="J34986" t="s">
        <v>17</v>
      </c>
      <c r="K34986">
        <v>78.097999999999999</v>
      </c>
      <c r="L34986">
        <v>1</v>
      </c>
      <c r="M34986">
        <v>2.0764199999999998E-3</v>
      </c>
      <c r="N34986" t="s">
        <v>81861</v>
      </c>
      <c r="O34986">
        <v>7193</v>
      </c>
      <c r="P34986" t="s">
        <v>5450</v>
      </c>
    </row>
    <row r="34987" spans="1:16">
      <c r="A34987" t="s">
        <v>11</v>
      </c>
      <c r="B34987" s="11" t="s">
        <v>4619</v>
      </c>
      <c r="C34987" t="s">
        <v>83728</v>
      </c>
      <c r="D34987" t="s">
        <v>4621</v>
      </c>
      <c r="E34987" t="s">
        <v>4622</v>
      </c>
      <c r="F34987" s="7">
        <v>7462.3132651726501</v>
      </c>
      <c r="G34987" t="s">
        <v>83729</v>
      </c>
      <c r="H34987">
        <v>4</v>
      </c>
      <c r="I34987" t="s">
        <v>17</v>
      </c>
      <c r="J34987" t="s">
        <v>17</v>
      </c>
      <c r="K34987">
        <v>61.801000000000002</v>
      </c>
      <c r="L34987">
        <v>0.97065500000000005</v>
      </c>
      <c r="M34987" s="1">
        <v>7.7527299999999999E-6</v>
      </c>
      <c r="N34987" t="s">
        <v>30468</v>
      </c>
      <c r="O34987">
        <v>4684</v>
      </c>
      <c r="P34987" t="s">
        <v>2519</v>
      </c>
    </row>
    <row r="34988" spans="1:16">
      <c r="A34988" t="s">
        <v>89066</v>
      </c>
      <c r="B34988" s="11" t="s">
        <v>4619</v>
      </c>
      <c r="C34988" t="s">
        <v>93271</v>
      </c>
      <c r="D34988" t="s">
        <v>4621</v>
      </c>
      <c r="E34988" t="s">
        <v>4622</v>
      </c>
      <c r="F34988" s="7">
        <v>7462.3132651726501</v>
      </c>
      <c r="G34988" t="s">
        <v>93272</v>
      </c>
      <c r="H34988">
        <v>10</v>
      </c>
      <c r="I34988" t="s">
        <v>17</v>
      </c>
      <c r="J34988" t="s">
        <v>17</v>
      </c>
      <c r="K34988">
        <v>4.87</v>
      </c>
      <c r="L34988" t="s">
        <v>89071</v>
      </c>
      <c r="M34988">
        <v>2.3410000000000002E-3</v>
      </c>
      <c r="N34988" t="s">
        <v>93273</v>
      </c>
      <c r="O34988">
        <v>7587</v>
      </c>
      <c r="P34988" t="s">
        <v>89392</v>
      </c>
    </row>
    <row r="34989" spans="1:16">
      <c r="A34989" t="s">
        <v>89066</v>
      </c>
      <c r="B34989" s="11" t="s">
        <v>4619</v>
      </c>
      <c r="C34989" t="s">
        <v>93698</v>
      </c>
      <c r="D34989" t="s">
        <v>4621</v>
      </c>
      <c r="E34989" t="s">
        <v>4622</v>
      </c>
      <c r="F34989" s="7">
        <v>7462.3132651726501</v>
      </c>
      <c r="G34989" t="s">
        <v>93699</v>
      </c>
      <c r="H34989">
        <v>8</v>
      </c>
      <c r="I34989" t="s">
        <v>17</v>
      </c>
      <c r="J34989" t="s">
        <v>17</v>
      </c>
      <c r="K34989">
        <v>2.42</v>
      </c>
      <c r="L34989" t="s">
        <v>89071</v>
      </c>
      <c r="M34989">
        <v>4.5599999999999997E-5</v>
      </c>
      <c r="N34989" t="s">
        <v>93700</v>
      </c>
      <c r="O34989">
        <v>5011</v>
      </c>
      <c r="P34989" t="s">
        <v>89441</v>
      </c>
    </row>
    <row r="34990" spans="1:16">
      <c r="A34990" t="s">
        <v>89066</v>
      </c>
      <c r="B34990" s="11" t="s">
        <v>4619</v>
      </c>
      <c r="C34990" t="s">
        <v>107083</v>
      </c>
      <c r="D34990" t="s">
        <v>4621</v>
      </c>
      <c r="E34990" t="s">
        <v>4622</v>
      </c>
      <c r="F34990" s="7">
        <v>7462.3132651726501</v>
      </c>
      <c r="G34990" t="s">
        <v>107084</v>
      </c>
      <c r="H34990" s="8">
        <v>1</v>
      </c>
      <c r="I34990" t="s">
        <v>17</v>
      </c>
      <c r="J34990" t="s">
        <v>17</v>
      </c>
      <c r="K34990">
        <v>2</v>
      </c>
      <c r="L34990" t="s">
        <v>89071</v>
      </c>
      <c r="M34990">
        <v>7.607E-3</v>
      </c>
      <c r="N34990" t="s">
        <v>89102</v>
      </c>
      <c r="O34990">
        <v>2306</v>
      </c>
      <c r="P34990" t="s">
        <v>101038</v>
      </c>
    </row>
    <row r="34991" spans="1:16">
      <c r="A34991" t="s">
        <v>11</v>
      </c>
      <c r="B34991" s="11" t="s">
        <v>76642</v>
      </c>
      <c r="C34991" t="s">
        <v>76643</v>
      </c>
      <c r="D34991" t="s">
        <v>76644</v>
      </c>
      <c r="E34991" t="s">
        <v>76642</v>
      </c>
      <c r="F34991" s="7">
        <v>2805.1866559929899</v>
      </c>
      <c r="G34991" t="s">
        <v>76645</v>
      </c>
      <c r="H34991" s="8">
        <v>1</v>
      </c>
      <c r="I34991" t="s">
        <v>17</v>
      </c>
      <c r="J34991" t="s">
        <v>17</v>
      </c>
      <c r="K34991">
        <v>46.591999999999999</v>
      </c>
      <c r="L34991">
        <v>0.99997499999999995</v>
      </c>
      <c r="M34991">
        <v>5.06005E-2</v>
      </c>
      <c r="N34991" t="s">
        <v>76646</v>
      </c>
      <c r="O34991">
        <v>6467</v>
      </c>
      <c r="P34991" t="s">
        <v>737</v>
      </c>
    </row>
    <row r="34992" spans="1:16">
      <c r="A34992" t="s">
        <v>11</v>
      </c>
      <c r="B34992" s="11" t="s">
        <v>3664</v>
      </c>
      <c r="C34992" t="s">
        <v>3665</v>
      </c>
      <c r="D34992" t="s">
        <v>3666</v>
      </c>
      <c r="E34992" t="s">
        <v>3667</v>
      </c>
      <c r="F34992" s="7">
        <v>1074.16522666945</v>
      </c>
      <c r="G34992" t="s">
        <v>3668</v>
      </c>
      <c r="H34992">
        <v>60</v>
      </c>
      <c r="I34992" t="s">
        <v>17</v>
      </c>
      <c r="J34992" t="s">
        <v>17</v>
      </c>
      <c r="K34992">
        <v>241.32</v>
      </c>
      <c r="L34992">
        <v>0.99999899999999997</v>
      </c>
      <c r="M34992" s="1">
        <v>3.17679E-35</v>
      </c>
      <c r="N34992" t="s">
        <v>3669</v>
      </c>
      <c r="O34992">
        <v>20306</v>
      </c>
      <c r="P34992" t="s">
        <v>33</v>
      </c>
    </row>
    <row r="34993" spans="1:16">
      <c r="A34993" t="s">
        <v>11</v>
      </c>
      <c r="B34993" s="11" t="s">
        <v>3664</v>
      </c>
      <c r="C34993" t="s">
        <v>20703</v>
      </c>
      <c r="D34993" t="s">
        <v>3666</v>
      </c>
      <c r="E34993" t="s">
        <v>3667</v>
      </c>
      <c r="F34993" s="7">
        <v>1074.16522666945</v>
      </c>
      <c r="G34993" t="s">
        <v>20704</v>
      </c>
      <c r="H34993" s="8">
        <v>1</v>
      </c>
      <c r="I34993" t="s">
        <v>17</v>
      </c>
      <c r="J34993" t="s">
        <v>17</v>
      </c>
      <c r="K34993">
        <v>51.726999999999997</v>
      </c>
      <c r="L34993">
        <v>0.76099799999999995</v>
      </c>
      <c r="M34993">
        <v>1.33589E-2</v>
      </c>
      <c r="N34993" t="s">
        <v>20705</v>
      </c>
      <c r="O34993">
        <v>3359</v>
      </c>
      <c r="P34993" t="s">
        <v>2015</v>
      </c>
    </row>
    <row r="34994" spans="1:16">
      <c r="A34994" t="s">
        <v>11</v>
      </c>
      <c r="B34994" s="11" t="s">
        <v>3664</v>
      </c>
      <c r="C34994" t="s">
        <v>22625</v>
      </c>
      <c r="D34994" t="s">
        <v>3666</v>
      </c>
      <c r="E34994" t="s">
        <v>3667</v>
      </c>
      <c r="F34994" s="7">
        <v>1074.16522666945</v>
      </c>
      <c r="G34994" t="s">
        <v>22626</v>
      </c>
      <c r="H34994">
        <v>7</v>
      </c>
      <c r="I34994" t="s">
        <v>17</v>
      </c>
      <c r="J34994" t="s">
        <v>17</v>
      </c>
      <c r="K34994">
        <v>129.69</v>
      </c>
      <c r="L34994">
        <v>0.99994499999999997</v>
      </c>
      <c r="M34994" s="1">
        <v>1.48108E-8</v>
      </c>
      <c r="N34994" t="s">
        <v>22627</v>
      </c>
      <c r="O34994">
        <v>8782</v>
      </c>
      <c r="P34994" t="s">
        <v>3923</v>
      </c>
    </row>
    <row r="34995" spans="1:16">
      <c r="A34995" t="s">
        <v>11</v>
      </c>
      <c r="B34995" s="11" t="s">
        <v>3664</v>
      </c>
      <c r="C34995" t="s">
        <v>23841</v>
      </c>
      <c r="D34995" t="s">
        <v>3666</v>
      </c>
      <c r="E34995" t="s">
        <v>3667</v>
      </c>
      <c r="F34995" s="7">
        <v>1074.16522666945</v>
      </c>
      <c r="G34995" t="s">
        <v>23842</v>
      </c>
      <c r="H34995">
        <v>2</v>
      </c>
      <c r="I34995" t="s">
        <v>17</v>
      </c>
      <c r="J34995" t="s">
        <v>17</v>
      </c>
      <c r="K34995">
        <v>67.168999999999997</v>
      </c>
      <c r="L34995">
        <v>0.74742200000000003</v>
      </c>
      <c r="M34995">
        <v>4.3586800000000002E-3</v>
      </c>
      <c r="N34995" t="s">
        <v>23843</v>
      </c>
      <c r="O34995">
        <v>10954</v>
      </c>
      <c r="P34995" t="s">
        <v>355</v>
      </c>
    </row>
    <row r="34996" spans="1:16">
      <c r="A34996" t="s">
        <v>11</v>
      </c>
      <c r="B34996" s="11" t="s">
        <v>3664</v>
      </c>
      <c r="C34996" t="s">
        <v>49261</v>
      </c>
      <c r="D34996" t="s">
        <v>3666</v>
      </c>
      <c r="E34996" t="s">
        <v>3667</v>
      </c>
      <c r="F34996" s="7">
        <v>1074.16522666945</v>
      </c>
      <c r="G34996" t="s">
        <v>49262</v>
      </c>
      <c r="H34996">
        <v>2</v>
      </c>
      <c r="I34996" t="s">
        <v>17</v>
      </c>
      <c r="J34996" t="s">
        <v>17</v>
      </c>
      <c r="K34996">
        <v>128.41</v>
      </c>
      <c r="L34996">
        <v>0.98311499999999996</v>
      </c>
      <c r="M34996" s="1">
        <v>2.2068599999999999E-8</v>
      </c>
      <c r="N34996" t="s">
        <v>49263</v>
      </c>
      <c r="O34996">
        <v>11565</v>
      </c>
      <c r="P34996" t="s">
        <v>5591</v>
      </c>
    </row>
    <row r="34997" spans="1:16">
      <c r="A34997" t="s">
        <v>11</v>
      </c>
      <c r="B34997" s="11" t="s">
        <v>3664</v>
      </c>
      <c r="C34997" t="s">
        <v>50021</v>
      </c>
      <c r="D34997" t="s">
        <v>3666</v>
      </c>
      <c r="E34997" t="s">
        <v>3667</v>
      </c>
      <c r="F34997" s="7">
        <v>1074.16522666945</v>
      </c>
      <c r="G34997" t="s">
        <v>50022</v>
      </c>
      <c r="H34997">
        <v>25</v>
      </c>
      <c r="I34997" t="s">
        <v>17</v>
      </c>
      <c r="J34997" t="s">
        <v>17</v>
      </c>
      <c r="K34997">
        <v>165.58</v>
      </c>
      <c r="L34997">
        <v>0.94177999999999995</v>
      </c>
      <c r="M34997" s="1">
        <v>3.7290699999999998E-20</v>
      </c>
      <c r="N34997" t="s">
        <v>50023</v>
      </c>
      <c r="O34997">
        <v>10945</v>
      </c>
      <c r="P34997" t="s">
        <v>4263</v>
      </c>
    </row>
    <row r="34998" spans="1:16">
      <c r="A34998" t="s">
        <v>11</v>
      </c>
      <c r="B34998" s="11" t="s">
        <v>3664</v>
      </c>
      <c r="C34998" t="s">
        <v>66985</v>
      </c>
      <c r="D34998" t="s">
        <v>3666</v>
      </c>
      <c r="E34998" t="s">
        <v>3667</v>
      </c>
      <c r="F34998" s="7">
        <v>1074.16522666945</v>
      </c>
      <c r="G34998" t="s">
        <v>66986</v>
      </c>
      <c r="H34998">
        <v>140</v>
      </c>
      <c r="I34998" t="s">
        <v>17</v>
      </c>
      <c r="J34998" t="s">
        <v>17</v>
      </c>
      <c r="K34998">
        <v>201.27</v>
      </c>
      <c r="L34998">
        <v>0.99569099999999999</v>
      </c>
      <c r="M34998" s="1">
        <v>1.66094E-37</v>
      </c>
      <c r="N34998" t="s">
        <v>66987</v>
      </c>
      <c r="O34998">
        <v>12665</v>
      </c>
      <c r="P34998" t="s">
        <v>3131</v>
      </c>
    </row>
    <row r="34999" spans="1:16">
      <c r="A34999" t="s">
        <v>11</v>
      </c>
      <c r="B34999" s="11" t="s">
        <v>3664</v>
      </c>
      <c r="C34999" t="s">
        <v>78167</v>
      </c>
      <c r="D34999" t="s">
        <v>3666</v>
      </c>
      <c r="E34999" t="s">
        <v>3667</v>
      </c>
      <c r="F34999" s="7">
        <v>1074.16522666945</v>
      </c>
      <c r="G34999" t="s">
        <v>78168</v>
      </c>
      <c r="H34999">
        <v>5</v>
      </c>
      <c r="I34999" t="s">
        <v>17</v>
      </c>
      <c r="J34999" t="s">
        <v>17</v>
      </c>
      <c r="K34999">
        <v>80.468999999999994</v>
      </c>
      <c r="L34999">
        <v>0.99978500000000003</v>
      </c>
      <c r="M34999" s="1">
        <v>5.0065799999999998E-5</v>
      </c>
      <c r="N34999" t="s">
        <v>78169</v>
      </c>
      <c r="O34999">
        <v>16843</v>
      </c>
      <c r="P34999" t="s">
        <v>895</v>
      </c>
    </row>
    <row r="35000" spans="1:16">
      <c r="A35000" t="s">
        <v>11</v>
      </c>
      <c r="B35000" s="11" t="s">
        <v>3664</v>
      </c>
      <c r="C35000" t="s">
        <v>80293</v>
      </c>
      <c r="D35000" t="s">
        <v>3666</v>
      </c>
      <c r="E35000" t="s">
        <v>3667</v>
      </c>
      <c r="F35000" s="7">
        <v>1074.16522666945</v>
      </c>
      <c r="G35000" t="s">
        <v>80294</v>
      </c>
      <c r="H35000">
        <v>15</v>
      </c>
      <c r="I35000" t="s">
        <v>17</v>
      </c>
      <c r="J35000" t="s">
        <v>17</v>
      </c>
      <c r="K35000">
        <v>133.58000000000001</v>
      </c>
      <c r="L35000">
        <v>0.99504899999999996</v>
      </c>
      <c r="M35000" s="1">
        <v>9.3865200000000001E-14</v>
      </c>
      <c r="N35000" t="s">
        <v>80295</v>
      </c>
      <c r="O35000">
        <v>11887</v>
      </c>
      <c r="P35000" t="s">
        <v>341</v>
      </c>
    </row>
    <row r="35001" spans="1:16">
      <c r="A35001" t="s">
        <v>89066</v>
      </c>
      <c r="B35001" s="11" t="s">
        <v>3664</v>
      </c>
      <c r="C35001" t="s">
        <v>98844</v>
      </c>
      <c r="D35001" t="s">
        <v>3666</v>
      </c>
      <c r="E35001" t="s">
        <v>3667</v>
      </c>
      <c r="F35001" s="7">
        <v>1074.16522666945</v>
      </c>
      <c r="G35001" t="s">
        <v>98845</v>
      </c>
      <c r="H35001">
        <v>3</v>
      </c>
      <c r="I35001" t="s">
        <v>17</v>
      </c>
      <c r="J35001" t="s">
        <v>17</v>
      </c>
      <c r="K35001">
        <v>4.18</v>
      </c>
      <c r="L35001" t="s">
        <v>89071</v>
      </c>
      <c r="M35001">
        <v>0</v>
      </c>
      <c r="N35001" t="s">
        <v>98846</v>
      </c>
      <c r="O35001">
        <v>8395</v>
      </c>
      <c r="P35001" t="s">
        <v>89099</v>
      </c>
    </row>
    <row r="35002" spans="1:16">
      <c r="A35002" t="s">
        <v>89066</v>
      </c>
      <c r="B35002" s="11" t="s">
        <v>3664</v>
      </c>
      <c r="C35002" t="s">
        <v>111651</v>
      </c>
      <c r="D35002" t="s">
        <v>3666</v>
      </c>
      <c r="E35002" t="s">
        <v>3667</v>
      </c>
      <c r="F35002" s="7">
        <v>1074.16522666945</v>
      </c>
      <c r="G35002" t="s">
        <v>111652</v>
      </c>
      <c r="H35002" s="8">
        <v>1</v>
      </c>
      <c r="I35002" t="s">
        <v>17</v>
      </c>
      <c r="J35002" t="s">
        <v>17</v>
      </c>
      <c r="K35002">
        <v>2.76</v>
      </c>
      <c r="L35002" t="s">
        <v>89071</v>
      </c>
      <c r="M35002">
        <v>1.0849999999999999E-5</v>
      </c>
      <c r="N35002" t="s">
        <v>111653</v>
      </c>
      <c r="O35002">
        <v>4843</v>
      </c>
      <c r="P35002" t="s">
        <v>95962</v>
      </c>
    </row>
    <row r="35003" spans="1:16">
      <c r="A35003" t="s">
        <v>11</v>
      </c>
      <c r="B35003" s="11" t="s">
        <v>55429</v>
      </c>
      <c r="C35003" t="s">
        <v>55430</v>
      </c>
      <c r="D35003" t="s">
        <v>55431</v>
      </c>
      <c r="E35003" t="s">
        <v>55432</v>
      </c>
      <c r="F35003" s="7">
        <v>3728.5236918946198</v>
      </c>
      <c r="G35003" t="s">
        <v>55433</v>
      </c>
      <c r="H35003">
        <v>82</v>
      </c>
      <c r="I35003" t="s">
        <v>17</v>
      </c>
      <c r="J35003" t="s">
        <v>17</v>
      </c>
      <c r="K35003">
        <v>138.41999999999999</v>
      </c>
      <c r="L35003">
        <v>0.99968100000000004</v>
      </c>
      <c r="M35003" s="1">
        <v>1.8867400000000001E-7</v>
      </c>
      <c r="N35003" t="s">
        <v>55434</v>
      </c>
      <c r="O35003">
        <v>8655</v>
      </c>
      <c r="P35003" t="s">
        <v>4852</v>
      </c>
    </row>
    <row r="35004" spans="1:16">
      <c r="A35004" t="s">
        <v>89066</v>
      </c>
      <c r="B35004" s="11" t="s">
        <v>55429</v>
      </c>
      <c r="C35004" t="s">
        <v>123078</v>
      </c>
      <c r="D35004" t="s">
        <v>55431</v>
      </c>
      <c r="E35004" t="s">
        <v>55432</v>
      </c>
      <c r="F35004" s="7">
        <v>3728.5236918946198</v>
      </c>
      <c r="G35004" t="s">
        <v>123079</v>
      </c>
      <c r="H35004">
        <v>5</v>
      </c>
      <c r="I35004" t="s">
        <v>89093</v>
      </c>
      <c r="J35004" t="s">
        <v>17</v>
      </c>
      <c r="K35004">
        <v>1.76</v>
      </c>
      <c r="L35004" t="s">
        <v>89071</v>
      </c>
      <c r="M35004">
        <v>3.1389999999999999E-3</v>
      </c>
      <c r="N35004" t="s">
        <v>123080</v>
      </c>
      <c r="O35004">
        <v>7044</v>
      </c>
      <c r="P35004" t="s">
        <v>94635</v>
      </c>
    </row>
    <row r="35005" spans="1:16">
      <c r="A35005" t="s">
        <v>11</v>
      </c>
      <c r="B35005" s="11" t="s">
        <v>11588</v>
      </c>
      <c r="C35005" t="s">
        <v>11589</v>
      </c>
      <c r="D35005" t="s">
        <v>11590</v>
      </c>
      <c r="E35005" t="s">
        <v>11588</v>
      </c>
      <c r="F35005" s="7">
        <v>1903.5485781625</v>
      </c>
      <c r="G35005" t="s">
        <v>11591</v>
      </c>
      <c r="H35005" s="8">
        <v>1</v>
      </c>
      <c r="I35005" t="s">
        <v>17</v>
      </c>
      <c r="J35005" t="s">
        <v>17</v>
      </c>
      <c r="K35005">
        <v>49.423000000000002</v>
      </c>
      <c r="L35005">
        <v>0.915686</v>
      </c>
      <c r="M35005">
        <v>5.40341E-3</v>
      </c>
      <c r="N35005" t="s">
        <v>11592</v>
      </c>
      <c r="O35005">
        <v>12480</v>
      </c>
      <c r="P35005" t="s">
        <v>122</v>
      </c>
    </row>
    <row r="35006" spans="1:16">
      <c r="A35006" t="s">
        <v>89066</v>
      </c>
      <c r="B35006" s="11" t="s">
        <v>108651</v>
      </c>
      <c r="C35006" t="s">
        <v>108652</v>
      </c>
      <c r="D35006" t="s">
        <v>108653</v>
      </c>
      <c r="E35006" t="s">
        <v>108654</v>
      </c>
      <c r="F35006" s="7">
        <v>3358</v>
      </c>
      <c r="G35006" t="s">
        <v>108655</v>
      </c>
      <c r="H35006" s="8">
        <v>1</v>
      </c>
      <c r="I35006" t="s">
        <v>17</v>
      </c>
      <c r="J35006" t="s">
        <v>17</v>
      </c>
      <c r="K35006">
        <v>1.59</v>
      </c>
      <c r="L35006" t="s">
        <v>89071</v>
      </c>
      <c r="M35006">
        <v>7.3530000000000002E-3</v>
      </c>
      <c r="N35006" t="s">
        <v>89422</v>
      </c>
      <c r="O35006">
        <v>8515</v>
      </c>
      <c r="P35006" t="s">
        <v>98997</v>
      </c>
    </row>
    <row r="35007" spans="1:16">
      <c r="A35007" t="s">
        <v>11</v>
      </c>
      <c r="B35007" s="11" t="s">
        <v>14192</v>
      </c>
      <c r="C35007" t="s">
        <v>14193</v>
      </c>
      <c r="D35007" t="s">
        <v>14194</v>
      </c>
      <c r="E35007" t="s">
        <v>14195</v>
      </c>
      <c r="F35007" s="7">
        <v>2579.9418430000001</v>
      </c>
      <c r="G35007" t="s">
        <v>14196</v>
      </c>
      <c r="H35007">
        <v>107</v>
      </c>
      <c r="I35007" t="s">
        <v>17</v>
      </c>
      <c r="J35007" t="s">
        <v>17</v>
      </c>
      <c r="K35007">
        <v>160.43</v>
      </c>
      <c r="L35007">
        <v>1</v>
      </c>
      <c r="M35007" s="1">
        <v>5.9393700000000002E-17</v>
      </c>
      <c r="N35007" t="s">
        <v>14197</v>
      </c>
      <c r="O35007">
        <v>6687</v>
      </c>
      <c r="P35007" t="s">
        <v>4883</v>
      </c>
    </row>
    <row r="35008" spans="1:16">
      <c r="A35008" t="s">
        <v>11</v>
      </c>
      <c r="B35008" s="11" t="s">
        <v>14192</v>
      </c>
      <c r="C35008" t="s">
        <v>39164</v>
      </c>
      <c r="D35008" t="s">
        <v>14194</v>
      </c>
      <c r="E35008" t="s">
        <v>14195</v>
      </c>
      <c r="F35008" s="7">
        <v>2579.9418430000001</v>
      </c>
      <c r="G35008" t="s">
        <v>39165</v>
      </c>
      <c r="H35008">
        <v>6</v>
      </c>
      <c r="I35008" t="s">
        <v>17</v>
      </c>
      <c r="J35008" t="s">
        <v>17</v>
      </c>
      <c r="K35008">
        <v>101.32</v>
      </c>
      <c r="L35008">
        <v>0.99998799999999999</v>
      </c>
      <c r="M35008" s="1">
        <v>1.4210500000000001E-5</v>
      </c>
      <c r="N35008" t="s">
        <v>39166</v>
      </c>
      <c r="O35008">
        <v>2949</v>
      </c>
      <c r="P35008" t="s">
        <v>14484</v>
      </c>
    </row>
    <row r="35009" spans="1:16">
      <c r="A35009" t="s">
        <v>11</v>
      </c>
      <c r="B35009" s="11" t="s">
        <v>14192</v>
      </c>
      <c r="C35009" t="s">
        <v>58508</v>
      </c>
      <c r="D35009" t="s">
        <v>14194</v>
      </c>
      <c r="E35009" t="s">
        <v>14195</v>
      </c>
      <c r="F35009" s="7">
        <v>2579.9418430000001</v>
      </c>
      <c r="G35009" t="s">
        <v>58509</v>
      </c>
      <c r="H35009" s="8">
        <v>1</v>
      </c>
      <c r="I35009" t="s">
        <v>17</v>
      </c>
      <c r="J35009" t="s">
        <v>17</v>
      </c>
      <c r="K35009">
        <v>74.953000000000003</v>
      </c>
      <c r="L35009">
        <v>0.79971000000000003</v>
      </c>
      <c r="M35009">
        <v>2.38722E-4</v>
      </c>
      <c r="N35009" t="s">
        <v>58510</v>
      </c>
      <c r="O35009">
        <v>7927</v>
      </c>
      <c r="P35009" t="s">
        <v>298</v>
      </c>
    </row>
    <row r="35010" spans="1:16">
      <c r="A35010" t="s">
        <v>11</v>
      </c>
      <c r="B35010" s="11" t="s">
        <v>14192</v>
      </c>
      <c r="C35010" t="s">
        <v>58690</v>
      </c>
      <c r="D35010" t="s">
        <v>14194</v>
      </c>
      <c r="E35010" t="s">
        <v>14195</v>
      </c>
      <c r="F35010" s="7">
        <v>2579.9418430000001</v>
      </c>
      <c r="G35010" t="s">
        <v>58691</v>
      </c>
      <c r="H35010">
        <v>19</v>
      </c>
      <c r="I35010" t="s">
        <v>17</v>
      </c>
      <c r="J35010" t="s">
        <v>17</v>
      </c>
      <c r="K35010">
        <v>127.56</v>
      </c>
      <c r="L35010">
        <v>0.97333099999999995</v>
      </c>
      <c r="M35010" s="1">
        <v>4.8768800000000001E-6</v>
      </c>
      <c r="N35010" t="s">
        <v>58692</v>
      </c>
      <c r="O35010">
        <v>4036</v>
      </c>
      <c r="P35010" t="s">
        <v>185</v>
      </c>
    </row>
    <row r="35011" spans="1:16">
      <c r="A35011" t="s">
        <v>11</v>
      </c>
      <c r="B35011" s="11" t="s">
        <v>14192</v>
      </c>
      <c r="C35011" t="s">
        <v>60737</v>
      </c>
      <c r="D35011" t="s">
        <v>14194</v>
      </c>
      <c r="E35011" t="s">
        <v>14195</v>
      </c>
      <c r="F35011" s="7">
        <v>2579.9418430000001</v>
      </c>
      <c r="G35011" t="s">
        <v>60738</v>
      </c>
      <c r="H35011">
        <v>257</v>
      </c>
      <c r="I35011" t="s">
        <v>17</v>
      </c>
      <c r="J35011" t="s">
        <v>17</v>
      </c>
      <c r="K35011">
        <v>151.69999999999999</v>
      </c>
      <c r="L35011">
        <v>0.99965899999999996</v>
      </c>
      <c r="M35011" s="1">
        <v>2.2115E-8</v>
      </c>
      <c r="N35011" t="s">
        <v>60739</v>
      </c>
      <c r="O35011">
        <v>8584</v>
      </c>
      <c r="P35011" t="s">
        <v>3923</v>
      </c>
    </row>
    <row r="35012" spans="1:16">
      <c r="A35012" t="s">
        <v>11</v>
      </c>
      <c r="B35012" s="11" t="s">
        <v>14192</v>
      </c>
      <c r="C35012" t="s">
        <v>75025</v>
      </c>
      <c r="D35012" t="s">
        <v>14194</v>
      </c>
      <c r="E35012" t="s">
        <v>14195</v>
      </c>
      <c r="F35012" s="7">
        <v>2579.9418430000001</v>
      </c>
      <c r="G35012" t="s">
        <v>75026</v>
      </c>
      <c r="H35012">
        <v>138</v>
      </c>
      <c r="I35012" t="s">
        <v>17</v>
      </c>
      <c r="J35012" t="s">
        <v>17</v>
      </c>
      <c r="K35012">
        <v>114.64</v>
      </c>
      <c r="L35012">
        <v>0.99989600000000001</v>
      </c>
      <c r="M35012" s="1">
        <v>4.5690699999999999E-8</v>
      </c>
      <c r="N35012" t="s">
        <v>75027</v>
      </c>
      <c r="O35012">
        <v>6004</v>
      </c>
      <c r="P35012" t="s">
        <v>3037</v>
      </c>
    </row>
    <row r="35013" spans="1:16">
      <c r="A35013" t="s">
        <v>11</v>
      </c>
      <c r="B35013" s="11" t="s">
        <v>14192</v>
      </c>
      <c r="C35013" t="s">
        <v>80192</v>
      </c>
      <c r="D35013" t="s">
        <v>14194</v>
      </c>
      <c r="E35013" t="s">
        <v>14195</v>
      </c>
      <c r="F35013" s="7">
        <v>2579.9418430000001</v>
      </c>
      <c r="G35013" t="s">
        <v>80193</v>
      </c>
      <c r="H35013">
        <v>141</v>
      </c>
      <c r="I35013" t="s">
        <v>17</v>
      </c>
      <c r="J35013" t="s">
        <v>17</v>
      </c>
      <c r="K35013">
        <v>114.64</v>
      </c>
      <c r="L35013">
        <v>0.999946</v>
      </c>
      <c r="M35013" s="1">
        <v>4.5690699999999999E-8</v>
      </c>
      <c r="N35013" t="s">
        <v>75027</v>
      </c>
      <c r="O35013">
        <v>6004</v>
      </c>
      <c r="P35013" t="s">
        <v>3037</v>
      </c>
    </row>
    <row r="35014" spans="1:16">
      <c r="A35014" t="s">
        <v>89066</v>
      </c>
      <c r="B35014" s="11" t="s">
        <v>14192</v>
      </c>
      <c r="C35014" t="s">
        <v>94973</v>
      </c>
      <c r="D35014" t="s">
        <v>14194</v>
      </c>
      <c r="E35014" t="s">
        <v>14195</v>
      </c>
      <c r="F35014" s="7">
        <v>2579.9418430000001</v>
      </c>
      <c r="G35014" t="s">
        <v>94974</v>
      </c>
      <c r="H35014">
        <v>6</v>
      </c>
      <c r="I35014" t="s">
        <v>17</v>
      </c>
      <c r="J35014" t="s">
        <v>17</v>
      </c>
      <c r="K35014">
        <v>2.02</v>
      </c>
      <c r="L35014" t="s">
        <v>89071</v>
      </c>
      <c r="M35014">
        <v>7.5919999999999998E-3</v>
      </c>
      <c r="N35014" t="s">
        <v>94975</v>
      </c>
      <c r="O35014">
        <v>11246</v>
      </c>
      <c r="P35014" t="s">
        <v>90511</v>
      </c>
    </row>
    <row r="35015" spans="1:16">
      <c r="A35015" t="s">
        <v>89066</v>
      </c>
      <c r="B35015" s="11" t="s">
        <v>14192</v>
      </c>
      <c r="C35015" t="s">
        <v>103711</v>
      </c>
      <c r="D35015" t="s">
        <v>14194</v>
      </c>
      <c r="E35015" t="s">
        <v>14195</v>
      </c>
      <c r="F35015" s="7">
        <v>2579.9418430000001</v>
      </c>
      <c r="G35015" t="s">
        <v>103712</v>
      </c>
      <c r="H35015" s="8">
        <v>1</v>
      </c>
      <c r="I35015" t="s">
        <v>17</v>
      </c>
      <c r="J35015" t="s">
        <v>17</v>
      </c>
      <c r="K35015">
        <v>1.76</v>
      </c>
      <c r="L35015" t="s">
        <v>89071</v>
      </c>
      <c r="M35015">
        <v>8.0389999999999993E-3</v>
      </c>
      <c r="N35015" t="s">
        <v>97336</v>
      </c>
      <c r="O35015">
        <v>4892</v>
      </c>
      <c r="P35015" t="s">
        <v>95368</v>
      </c>
    </row>
    <row r="35016" spans="1:16">
      <c r="A35016" t="s">
        <v>11</v>
      </c>
      <c r="B35016" s="11" t="s">
        <v>14192</v>
      </c>
      <c r="C35016" t="s">
        <v>116287</v>
      </c>
      <c r="D35016" t="s">
        <v>14194</v>
      </c>
      <c r="E35016" t="s">
        <v>14195</v>
      </c>
      <c r="F35016" s="7">
        <v>2579.9418430000001</v>
      </c>
      <c r="G35016" t="s">
        <v>116288</v>
      </c>
      <c r="H35016">
        <v>8</v>
      </c>
      <c r="I35016" t="s">
        <v>89093</v>
      </c>
      <c r="J35016" t="s">
        <v>17</v>
      </c>
      <c r="K35016">
        <v>93.623000000000005</v>
      </c>
      <c r="L35016">
        <v>0.5</v>
      </c>
      <c r="M35016" s="1">
        <v>3.1248599999999998E-5</v>
      </c>
      <c r="N35016" t="s">
        <v>116289</v>
      </c>
      <c r="O35016">
        <v>4092</v>
      </c>
      <c r="P35016" t="s">
        <v>2205</v>
      </c>
    </row>
    <row r="35017" spans="1:16">
      <c r="A35017" t="s">
        <v>89066</v>
      </c>
      <c r="B35017" s="11" t="s">
        <v>91552</v>
      </c>
      <c r="C35017" t="s">
        <v>91553</v>
      </c>
      <c r="D35017" t="s">
        <v>91554</v>
      </c>
      <c r="E35017" t="s">
        <v>91555</v>
      </c>
      <c r="F35017" s="7" t="e">
        <v>#N/A</v>
      </c>
      <c r="G35017" t="s">
        <v>91556</v>
      </c>
      <c r="H35017">
        <v>20</v>
      </c>
      <c r="I35017" t="s">
        <v>17</v>
      </c>
      <c r="J35017" t="s">
        <v>17</v>
      </c>
      <c r="K35017">
        <v>2.31</v>
      </c>
      <c r="L35017" t="s">
        <v>89071</v>
      </c>
      <c r="M35017">
        <v>2.6640000000000001E-3</v>
      </c>
      <c r="N35017" t="s">
        <v>91557</v>
      </c>
      <c r="O35017">
        <v>12367</v>
      </c>
      <c r="P35017" t="s">
        <v>89177</v>
      </c>
    </row>
    <row r="35018" spans="1:16">
      <c r="A35018" t="s">
        <v>89066</v>
      </c>
      <c r="B35018" s="11" t="s">
        <v>91552</v>
      </c>
      <c r="C35018" t="s">
        <v>99391</v>
      </c>
      <c r="D35018" t="s">
        <v>91554</v>
      </c>
      <c r="E35018" t="s">
        <v>91555</v>
      </c>
      <c r="F35018" s="7" t="e">
        <v>#N/A</v>
      </c>
      <c r="G35018" t="s">
        <v>99392</v>
      </c>
      <c r="H35018">
        <v>2</v>
      </c>
      <c r="I35018" t="s">
        <v>17</v>
      </c>
      <c r="J35018" t="s">
        <v>17</v>
      </c>
      <c r="K35018">
        <v>2.09</v>
      </c>
      <c r="L35018" t="s">
        <v>89071</v>
      </c>
      <c r="M35018">
        <v>2.8019999999999998E-3</v>
      </c>
      <c r="N35018" t="s">
        <v>99393</v>
      </c>
      <c r="O35018">
        <v>9475</v>
      </c>
      <c r="P35018" t="s">
        <v>94595</v>
      </c>
    </row>
    <row r="35019" spans="1:16">
      <c r="A35019" t="s">
        <v>11</v>
      </c>
      <c r="B35019" s="11" t="s">
        <v>11805</v>
      </c>
      <c r="C35019" t="s">
        <v>11806</v>
      </c>
      <c r="D35019" t="s">
        <v>11807</v>
      </c>
      <c r="E35019" t="s">
        <v>11808</v>
      </c>
      <c r="F35019" s="7">
        <v>4201.0906930708497</v>
      </c>
      <c r="G35019" t="s">
        <v>11809</v>
      </c>
      <c r="H35019" s="8">
        <v>1</v>
      </c>
      <c r="I35019" t="s">
        <v>17</v>
      </c>
      <c r="J35019" t="s">
        <v>17</v>
      </c>
      <c r="K35019">
        <v>56.186</v>
      </c>
      <c r="L35019">
        <v>0.947183</v>
      </c>
      <c r="M35019" s="1">
        <v>7.9954100000000004E-6</v>
      </c>
      <c r="N35019" t="s">
        <v>11810</v>
      </c>
      <c r="O35019">
        <v>16423</v>
      </c>
      <c r="P35019" t="s">
        <v>465</v>
      </c>
    </row>
    <row r="35020" spans="1:16">
      <c r="A35020" t="s">
        <v>11</v>
      </c>
      <c r="B35020" s="11" t="s">
        <v>11805</v>
      </c>
      <c r="C35020" t="s">
        <v>17732</v>
      </c>
      <c r="D35020" t="s">
        <v>11807</v>
      </c>
      <c r="E35020" t="s">
        <v>11808</v>
      </c>
      <c r="F35020" s="7">
        <v>4201.0906930708497</v>
      </c>
      <c r="G35020" t="s">
        <v>17733</v>
      </c>
      <c r="H35020">
        <v>258</v>
      </c>
      <c r="I35020" t="s">
        <v>17</v>
      </c>
      <c r="J35020" t="s">
        <v>17</v>
      </c>
      <c r="K35020">
        <v>291.56</v>
      </c>
      <c r="L35020">
        <v>0.88464500000000001</v>
      </c>
      <c r="M35020" s="1">
        <v>6.4542699999999997E-97</v>
      </c>
      <c r="N35020" t="s">
        <v>17734</v>
      </c>
      <c r="O35020">
        <v>12209</v>
      </c>
      <c r="P35020" t="s">
        <v>451</v>
      </c>
    </row>
    <row r="35021" spans="1:16">
      <c r="A35021" t="s">
        <v>11</v>
      </c>
      <c r="B35021" s="11" t="s">
        <v>11805</v>
      </c>
      <c r="C35021" t="s">
        <v>29291</v>
      </c>
      <c r="D35021" t="s">
        <v>11807</v>
      </c>
      <c r="E35021" t="s">
        <v>11808</v>
      </c>
      <c r="F35021" s="7">
        <v>4201.0906930708497</v>
      </c>
      <c r="G35021" t="s">
        <v>29292</v>
      </c>
      <c r="H35021">
        <v>7</v>
      </c>
      <c r="I35021" t="s">
        <v>17</v>
      </c>
      <c r="J35021" t="s">
        <v>17</v>
      </c>
      <c r="K35021">
        <v>188.23</v>
      </c>
      <c r="L35021">
        <v>0.97011000000000003</v>
      </c>
      <c r="M35021" s="1">
        <v>2.8166400000000003E-29</v>
      </c>
      <c r="N35021" t="s">
        <v>29293</v>
      </c>
      <c r="O35021">
        <v>6986</v>
      </c>
      <c r="P35021" t="s">
        <v>4836</v>
      </c>
    </row>
    <row r="35022" spans="1:16">
      <c r="A35022" t="s">
        <v>11</v>
      </c>
      <c r="B35022" s="11" t="s">
        <v>11805</v>
      </c>
      <c r="C35022" t="s">
        <v>33955</v>
      </c>
      <c r="D35022" t="s">
        <v>11807</v>
      </c>
      <c r="E35022" t="s">
        <v>11808</v>
      </c>
      <c r="F35022" s="7">
        <v>4201.0906930708497</v>
      </c>
      <c r="G35022" t="s">
        <v>33956</v>
      </c>
      <c r="H35022">
        <v>352</v>
      </c>
      <c r="I35022" t="s">
        <v>17</v>
      </c>
      <c r="J35022" t="s">
        <v>17</v>
      </c>
      <c r="K35022">
        <v>192.44</v>
      </c>
      <c r="L35022">
        <v>1</v>
      </c>
      <c r="M35022" s="1">
        <v>2.2228300000000001E-11</v>
      </c>
      <c r="N35022" t="s">
        <v>33957</v>
      </c>
      <c r="O35022">
        <v>2979</v>
      </c>
      <c r="P35022" t="s">
        <v>1029</v>
      </c>
    </row>
    <row r="35023" spans="1:16">
      <c r="A35023" t="s">
        <v>11</v>
      </c>
      <c r="B35023" s="11" t="s">
        <v>11805</v>
      </c>
      <c r="C35023" t="s">
        <v>37454</v>
      </c>
      <c r="D35023" t="s">
        <v>11807</v>
      </c>
      <c r="E35023" t="s">
        <v>11808</v>
      </c>
      <c r="F35023" s="7">
        <v>4201.0906930708497</v>
      </c>
      <c r="G35023" t="s">
        <v>37455</v>
      </c>
      <c r="H35023">
        <v>5</v>
      </c>
      <c r="I35023" t="s">
        <v>17</v>
      </c>
      <c r="J35023" t="s">
        <v>17</v>
      </c>
      <c r="K35023">
        <v>85.572999999999993</v>
      </c>
      <c r="L35023">
        <v>0.98397999999999997</v>
      </c>
      <c r="M35023" s="1">
        <v>1.6886199999999999E-7</v>
      </c>
      <c r="N35023" t="s">
        <v>37456</v>
      </c>
      <c r="O35023">
        <v>3857</v>
      </c>
      <c r="P35023" t="s">
        <v>6248</v>
      </c>
    </row>
    <row r="35024" spans="1:16">
      <c r="A35024" t="s">
        <v>11</v>
      </c>
      <c r="B35024" s="11" t="s">
        <v>11805</v>
      </c>
      <c r="C35024" t="s">
        <v>49857</v>
      </c>
      <c r="D35024" t="s">
        <v>11807</v>
      </c>
      <c r="E35024" t="s">
        <v>11808</v>
      </c>
      <c r="F35024" s="7">
        <v>4201.0906930708497</v>
      </c>
      <c r="G35024" t="s">
        <v>49858</v>
      </c>
      <c r="H35024">
        <v>102</v>
      </c>
      <c r="I35024" t="s">
        <v>17</v>
      </c>
      <c r="J35024" t="s">
        <v>17</v>
      </c>
      <c r="K35024">
        <v>158.30000000000001</v>
      </c>
      <c r="L35024">
        <v>1</v>
      </c>
      <c r="M35024" s="1">
        <v>3.7916600000000002E-7</v>
      </c>
      <c r="N35024" t="s">
        <v>49859</v>
      </c>
      <c r="O35024">
        <v>2379</v>
      </c>
      <c r="P35024" t="s">
        <v>3248</v>
      </c>
    </row>
    <row r="35025" spans="1:16">
      <c r="A35025" t="s">
        <v>11</v>
      </c>
      <c r="B35025" s="11" t="s">
        <v>11805</v>
      </c>
      <c r="C35025" t="s">
        <v>69527</v>
      </c>
      <c r="D35025" t="s">
        <v>11807</v>
      </c>
      <c r="E35025" t="s">
        <v>11808</v>
      </c>
      <c r="F35025" s="7">
        <v>4201.0906930708497</v>
      </c>
      <c r="G35025" t="s">
        <v>69528</v>
      </c>
      <c r="H35025">
        <v>28</v>
      </c>
      <c r="I35025" t="s">
        <v>17</v>
      </c>
      <c r="J35025" t="s">
        <v>17</v>
      </c>
      <c r="K35025">
        <v>145.36000000000001</v>
      </c>
      <c r="L35025">
        <v>0.97104699999999999</v>
      </c>
      <c r="M35025" s="1">
        <v>6.5606999999999993E-30</v>
      </c>
      <c r="N35025" t="s">
        <v>69529</v>
      </c>
      <c r="O35025">
        <v>10545</v>
      </c>
      <c r="P35025" t="s">
        <v>617</v>
      </c>
    </row>
    <row r="35026" spans="1:16">
      <c r="A35026" t="s">
        <v>11</v>
      </c>
      <c r="B35026" s="11" t="s">
        <v>11805</v>
      </c>
      <c r="C35026" t="s">
        <v>87250</v>
      </c>
      <c r="D35026" t="s">
        <v>11807</v>
      </c>
      <c r="E35026" t="s">
        <v>11808</v>
      </c>
      <c r="F35026" s="7">
        <v>4201.0906930708497</v>
      </c>
      <c r="G35026" t="s">
        <v>87251</v>
      </c>
      <c r="H35026">
        <v>489</v>
      </c>
      <c r="I35026" t="s">
        <v>17</v>
      </c>
      <c r="J35026" t="s">
        <v>17</v>
      </c>
      <c r="K35026">
        <v>343.28</v>
      </c>
      <c r="L35026">
        <v>1</v>
      </c>
      <c r="M35026" s="1">
        <v>4.5959299999999999E-175</v>
      </c>
      <c r="N35026" t="s">
        <v>87252</v>
      </c>
      <c r="O35026">
        <v>9941</v>
      </c>
      <c r="P35026" t="s">
        <v>1809</v>
      </c>
    </row>
    <row r="35027" spans="1:16">
      <c r="A35027" t="s">
        <v>11</v>
      </c>
      <c r="B35027" s="11" t="s">
        <v>11805</v>
      </c>
      <c r="C35027" t="s">
        <v>87885</v>
      </c>
      <c r="D35027" t="s">
        <v>11807</v>
      </c>
      <c r="E35027" t="s">
        <v>11808</v>
      </c>
      <c r="F35027" s="7">
        <v>4201.0906930708497</v>
      </c>
      <c r="G35027" t="s">
        <v>87886</v>
      </c>
      <c r="H35027">
        <v>22</v>
      </c>
      <c r="I35027" t="s">
        <v>17</v>
      </c>
      <c r="J35027" t="s">
        <v>17</v>
      </c>
      <c r="K35027">
        <v>210.58</v>
      </c>
      <c r="L35027">
        <v>0.96295699999999995</v>
      </c>
      <c r="M35027" s="1">
        <v>1.28121E-80</v>
      </c>
      <c r="N35027" t="s">
        <v>87887</v>
      </c>
      <c r="O35027">
        <v>8466</v>
      </c>
      <c r="P35027" t="s">
        <v>4773</v>
      </c>
    </row>
    <row r="35028" spans="1:16">
      <c r="A35028" t="s">
        <v>89066</v>
      </c>
      <c r="B35028" s="11" t="s">
        <v>11805</v>
      </c>
      <c r="C35028" t="s">
        <v>103844</v>
      </c>
      <c r="D35028" t="s">
        <v>11807</v>
      </c>
      <c r="E35028" t="s">
        <v>11808</v>
      </c>
      <c r="F35028" s="7">
        <v>4201.0906930708497</v>
      </c>
      <c r="G35028" t="s">
        <v>103845</v>
      </c>
      <c r="H35028" s="8">
        <v>1</v>
      </c>
      <c r="I35028" t="s">
        <v>17</v>
      </c>
      <c r="J35028" t="s">
        <v>17</v>
      </c>
      <c r="K35028">
        <v>2.25</v>
      </c>
      <c r="L35028" t="s">
        <v>89071</v>
      </c>
      <c r="M35028">
        <v>1.6570000000000001E-3</v>
      </c>
      <c r="N35028" t="s">
        <v>103846</v>
      </c>
      <c r="O35028">
        <v>7294</v>
      </c>
      <c r="P35028" t="s">
        <v>94559</v>
      </c>
    </row>
    <row r="35029" spans="1:16">
      <c r="A35029" t="s">
        <v>89066</v>
      </c>
      <c r="B35029" s="11" t="s">
        <v>11805</v>
      </c>
      <c r="C35029" t="s">
        <v>112032</v>
      </c>
      <c r="D35029" t="s">
        <v>11807</v>
      </c>
      <c r="E35029" t="s">
        <v>11808</v>
      </c>
      <c r="F35029" s="7">
        <v>4201.0906930708497</v>
      </c>
      <c r="G35029" t="s">
        <v>112033</v>
      </c>
      <c r="H35029" s="8">
        <v>1</v>
      </c>
      <c r="I35029" t="s">
        <v>17</v>
      </c>
      <c r="J35029" t="s">
        <v>17</v>
      </c>
      <c r="K35029">
        <v>4.0599999999999996</v>
      </c>
      <c r="L35029" t="s">
        <v>89071</v>
      </c>
      <c r="M35029">
        <v>1.3579999999999999E-4</v>
      </c>
      <c r="N35029" t="s">
        <v>112034</v>
      </c>
      <c r="O35029">
        <v>18193</v>
      </c>
      <c r="P35029" t="s">
        <v>108879</v>
      </c>
    </row>
    <row r="35030" spans="1:16">
      <c r="A35030" t="s">
        <v>11</v>
      </c>
      <c r="B35030" s="11" t="s">
        <v>11805</v>
      </c>
      <c r="C35030" t="s">
        <v>114265</v>
      </c>
      <c r="D35030" t="s">
        <v>11807</v>
      </c>
      <c r="E35030" t="s">
        <v>11808</v>
      </c>
      <c r="F35030" s="7">
        <v>4201.0906930708497</v>
      </c>
      <c r="G35030" t="s">
        <v>114266</v>
      </c>
      <c r="H35030">
        <v>40</v>
      </c>
      <c r="I35030" t="s">
        <v>89093</v>
      </c>
      <c r="J35030" t="s">
        <v>17</v>
      </c>
      <c r="K35030">
        <v>199.75</v>
      </c>
      <c r="L35030">
        <v>0.498917</v>
      </c>
      <c r="M35030" s="1">
        <v>2.26869E-51</v>
      </c>
      <c r="N35030" t="s">
        <v>114267</v>
      </c>
      <c r="O35030">
        <v>10978</v>
      </c>
      <c r="P35030" t="s">
        <v>920</v>
      </c>
    </row>
    <row r="35031" spans="1:16">
      <c r="A35031" t="s">
        <v>11</v>
      </c>
      <c r="B35031" s="11" t="s">
        <v>11805</v>
      </c>
      <c r="C35031" t="s">
        <v>115256</v>
      </c>
      <c r="D35031" t="s">
        <v>11807</v>
      </c>
      <c r="E35031" t="s">
        <v>11808</v>
      </c>
      <c r="F35031" s="7">
        <v>4201.0906930708497</v>
      </c>
      <c r="G35031" t="s">
        <v>115257</v>
      </c>
      <c r="H35031" s="9" t="s">
        <v>124027</v>
      </c>
      <c r="I35031" t="s">
        <v>89093</v>
      </c>
      <c r="J35031" t="s">
        <v>17</v>
      </c>
      <c r="K35031">
        <v>199.75</v>
      </c>
      <c r="L35031">
        <v>0.498917</v>
      </c>
      <c r="M35031" s="1">
        <v>2.26869E-51</v>
      </c>
      <c r="N35031" t="s">
        <v>114267</v>
      </c>
      <c r="O35031">
        <v>10978</v>
      </c>
      <c r="P35031" t="s">
        <v>920</v>
      </c>
    </row>
    <row r="35032" spans="1:16">
      <c r="A35032" t="s">
        <v>11</v>
      </c>
      <c r="B35032" s="11" t="s">
        <v>11805</v>
      </c>
      <c r="C35032" t="s">
        <v>115905</v>
      </c>
      <c r="D35032" t="s">
        <v>11807</v>
      </c>
      <c r="E35032" t="s">
        <v>11808</v>
      </c>
      <c r="F35032" s="7">
        <v>4201.0906930708497</v>
      </c>
      <c r="G35032" t="s">
        <v>115906</v>
      </c>
      <c r="H35032" s="8">
        <v>1</v>
      </c>
      <c r="I35032" t="s">
        <v>89093</v>
      </c>
      <c r="J35032" t="s">
        <v>17</v>
      </c>
      <c r="K35032">
        <v>217.02</v>
      </c>
      <c r="L35032">
        <v>0.44554100000000002</v>
      </c>
      <c r="M35032" s="1">
        <v>1.5186700000000001E-82</v>
      </c>
      <c r="N35032" t="s">
        <v>115907</v>
      </c>
      <c r="O35032">
        <v>16182</v>
      </c>
      <c r="P35032" t="s">
        <v>341</v>
      </c>
    </row>
    <row r="35033" spans="1:16">
      <c r="A35033" t="s">
        <v>11</v>
      </c>
      <c r="B35033" s="11" t="s">
        <v>11805</v>
      </c>
      <c r="C35033" t="s">
        <v>116675</v>
      </c>
      <c r="D35033" t="s">
        <v>11807</v>
      </c>
      <c r="E35033" t="s">
        <v>11808</v>
      </c>
      <c r="F35033" s="7">
        <v>4201.0906930708497</v>
      </c>
      <c r="G35033" t="s">
        <v>116676</v>
      </c>
      <c r="H35033">
        <v>39</v>
      </c>
      <c r="I35033" t="s">
        <v>89093</v>
      </c>
      <c r="J35033" t="s">
        <v>17</v>
      </c>
      <c r="K35033">
        <v>145.62</v>
      </c>
      <c r="L35033">
        <v>0.33330500000000002</v>
      </c>
      <c r="M35033" s="1">
        <v>3.9543000000000003E-36</v>
      </c>
      <c r="N35033" t="s">
        <v>116677</v>
      </c>
      <c r="O35033">
        <v>22133</v>
      </c>
      <c r="P35033" t="s">
        <v>226</v>
      </c>
    </row>
    <row r="35034" spans="1:16">
      <c r="A35034" t="s">
        <v>11</v>
      </c>
      <c r="B35034" s="11" t="s">
        <v>11805</v>
      </c>
      <c r="C35034" t="s">
        <v>118952</v>
      </c>
      <c r="D35034" t="s">
        <v>11807</v>
      </c>
      <c r="E35034" t="s">
        <v>11808</v>
      </c>
      <c r="F35034" s="7">
        <v>4201.0906930708497</v>
      </c>
      <c r="G35034" t="s">
        <v>118953</v>
      </c>
      <c r="H35034">
        <v>2</v>
      </c>
      <c r="I35034" t="s">
        <v>89093</v>
      </c>
      <c r="J35034" t="s">
        <v>17</v>
      </c>
      <c r="K35034">
        <v>56.231000000000002</v>
      </c>
      <c r="L35034">
        <v>0.52838600000000002</v>
      </c>
      <c r="M35034" s="1">
        <v>4.2687399999999997E-6</v>
      </c>
      <c r="N35034" t="s">
        <v>118954</v>
      </c>
      <c r="O35034">
        <v>6156</v>
      </c>
      <c r="P35034" t="s">
        <v>164</v>
      </c>
    </row>
    <row r="35035" spans="1:16">
      <c r="A35035" t="s">
        <v>11</v>
      </c>
      <c r="B35035" s="11" t="s">
        <v>11805</v>
      </c>
      <c r="C35035" t="s">
        <v>119312</v>
      </c>
      <c r="D35035" t="s">
        <v>11807</v>
      </c>
      <c r="E35035" t="s">
        <v>11808</v>
      </c>
      <c r="F35035" s="7">
        <v>4201.0906930708497</v>
      </c>
      <c r="G35035" t="s">
        <v>119313</v>
      </c>
      <c r="H35035" s="9" t="s">
        <v>124027</v>
      </c>
      <c r="I35035" t="s">
        <v>89093</v>
      </c>
      <c r="J35035" t="s">
        <v>17</v>
      </c>
      <c r="K35035">
        <v>217.02</v>
      </c>
      <c r="L35035">
        <v>0.44554100000000002</v>
      </c>
      <c r="M35035" s="1">
        <v>1.5186700000000001E-82</v>
      </c>
      <c r="N35035" t="s">
        <v>115907</v>
      </c>
      <c r="O35035">
        <v>16182</v>
      </c>
      <c r="P35035" t="s">
        <v>341</v>
      </c>
    </row>
    <row r="35036" spans="1:16">
      <c r="A35036" t="s">
        <v>11</v>
      </c>
      <c r="B35036" s="11" t="s">
        <v>11805</v>
      </c>
      <c r="C35036" t="s">
        <v>121977</v>
      </c>
      <c r="D35036" t="s">
        <v>11807</v>
      </c>
      <c r="E35036" t="s">
        <v>11808</v>
      </c>
      <c r="F35036" s="7">
        <v>4201.0906930708497</v>
      </c>
      <c r="G35036" t="s">
        <v>121978</v>
      </c>
      <c r="H35036">
        <v>25</v>
      </c>
      <c r="I35036" t="s">
        <v>89093</v>
      </c>
      <c r="J35036" t="s">
        <v>17</v>
      </c>
      <c r="K35036">
        <v>171.5</v>
      </c>
      <c r="L35036">
        <v>0.58469499999999996</v>
      </c>
      <c r="M35036" s="1">
        <v>1.2897200000000001E-47</v>
      </c>
      <c r="N35036" t="s">
        <v>121979</v>
      </c>
      <c r="O35036">
        <v>6405</v>
      </c>
      <c r="P35036" t="s">
        <v>1343</v>
      </c>
    </row>
    <row r="35037" spans="1:16">
      <c r="A35037" t="s">
        <v>11</v>
      </c>
      <c r="B35037" s="11" t="s">
        <v>23385</v>
      </c>
      <c r="C35037" t="s">
        <v>23386</v>
      </c>
      <c r="D35037" t="s">
        <v>23387</v>
      </c>
      <c r="E35037" t="s">
        <v>23388</v>
      </c>
      <c r="F35037" s="7">
        <v>1200.5746625762399</v>
      </c>
      <c r="G35037" t="s">
        <v>23389</v>
      </c>
      <c r="H35037">
        <v>576</v>
      </c>
      <c r="I35037" t="s">
        <v>17</v>
      </c>
      <c r="J35037" t="s">
        <v>17</v>
      </c>
      <c r="K35037">
        <v>368.58</v>
      </c>
      <c r="L35037">
        <v>1</v>
      </c>
      <c r="M35037" s="1">
        <v>1.03071E-121</v>
      </c>
      <c r="N35037" t="s">
        <v>23390</v>
      </c>
      <c r="O35037">
        <v>3277</v>
      </c>
      <c r="P35037" t="s">
        <v>205</v>
      </c>
    </row>
    <row r="35038" spans="1:16">
      <c r="A35038" t="s">
        <v>11</v>
      </c>
      <c r="B35038" s="11" t="s">
        <v>23385</v>
      </c>
      <c r="C35038" t="s">
        <v>53987</v>
      </c>
      <c r="D35038" t="s">
        <v>23387</v>
      </c>
      <c r="E35038" t="s">
        <v>23388</v>
      </c>
      <c r="F35038" s="7">
        <v>1200.5746625762399</v>
      </c>
      <c r="G35038" t="s">
        <v>53988</v>
      </c>
      <c r="H35038">
        <v>8</v>
      </c>
      <c r="I35038" t="s">
        <v>17</v>
      </c>
      <c r="J35038" t="s">
        <v>17</v>
      </c>
      <c r="K35038">
        <v>167.88</v>
      </c>
      <c r="L35038">
        <v>0.93385099999999999</v>
      </c>
      <c r="M35038" s="1">
        <v>2.9399100000000002E-27</v>
      </c>
      <c r="N35038" t="s">
        <v>53989</v>
      </c>
      <c r="O35038">
        <v>7911</v>
      </c>
      <c r="P35038" t="s">
        <v>387</v>
      </c>
    </row>
    <row r="35039" spans="1:16">
      <c r="A35039" t="s">
        <v>11</v>
      </c>
      <c r="B35039" s="11" t="s">
        <v>23385</v>
      </c>
      <c r="C35039" t="s">
        <v>66938</v>
      </c>
      <c r="D35039" t="s">
        <v>23387</v>
      </c>
      <c r="E35039" t="s">
        <v>23388</v>
      </c>
      <c r="F35039" s="7">
        <v>1200.5746625762399</v>
      </c>
      <c r="G35039" t="s">
        <v>66939</v>
      </c>
      <c r="H35039">
        <v>2</v>
      </c>
      <c r="I35039" t="s">
        <v>17</v>
      </c>
      <c r="J35039" t="s">
        <v>17</v>
      </c>
      <c r="K35039">
        <v>152.31</v>
      </c>
      <c r="L35039">
        <v>0.85048900000000005</v>
      </c>
      <c r="M35039" s="1">
        <v>1.3171699999999999E-22</v>
      </c>
      <c r="N35039" t="s">
        <v>66940</v>
      </c>
      <c r="O35039">
        <v>7879</v>
      </c>
      <c r="P35039" t="s">
        <v>387</v>
      </c>
    </row>
    <row r="35040" spans="1:16">
      <c r="A35040" t="s">
        <v>89066</v>
      </c>
      <c r="B35040" s="11" t="s">
        <v>23385</v>
      </c>
      <c r="C35040" t="s">
        <v>95700</v>
      </c>
      <c r="D35040" t="s">
        <v>23387</v>
      </c>
      <c r="E35040" t="s">
        <v>23388</v>
      </c>
      <c r="F35040" s="7">
        <v>1200.5746625762399</v>
      </c>
      <c r="G35040" t="s">
        <v>95701</v>
      </c>
      <c r="H35040">
        <v>5</v>
      </c>
      <c r="I35040" t="s">
        <v>17</v>
      </c>
      <c r="J35040" t="s">
        <v>17</v>
      </c>
      <c r="K35040">
        <v>4.4000000000000004</v>
      </c>
      <c r="L35040" t="s">
        <v>89071</v>
      </c>
      <c r="M35040">
        <v>0</v>
      </c>
      <c r="N35040" t="s">
        <v>95702</v>
      </c>
      <c r="O35040">
        <v>6207</v>
      </c>
      <c r="P35040" t="s">
        <v>95703</v>
      </c>
    </row>
    <row r="35041" spans="1:16">
      <c r="A35041" t="s">
        <v>89066</v>
      </c>
      <c r="B35041" s="11" t="s">
        <v>23385</v>
      </c>
      <c r="C35041" t="s">
        <v>101279</v>
      </c>
      <c r="D35041" t="s">
        <v>23387</v>
      </c>
      <c r="E35041" t="s">
        <v>23388</v>
      </c>
      <c r="F35041" s="7">
        <v>1200.5746625762399</v>
      </c>
      <c r="G35041" t="s">
        <v>101280</v>
      </c>
      <c r="H35041">
        <v>2</v>
      </c>
      <c r="I35041" t="s">
        <v>17</v>
      </c>
      <c r="J35041" t="s">
        <v>17</v>
      </c>
      <c r="K35041">
        <v>4.2699999999999996</v>
      </c>
      <c r="L35041" t="s">
        <v>89071</v>
      </c>
      <c r="M35041">
        <v>0</v>
      </c>
      <c r="N35041" t="s">
        <v>101281</v>
      </c>
      <c r="O35041">
        <v>7219</v>
      </c>
      <c r="P35041" t="s">
        <v>90184</v>
      </c>
    </row>
    <row r="35042" spans="1:16">
      <c r="A35042" t="s">
        <v>11</v>
      </c>
      <c r="B35042" s="11" t="s">
        <v>23385</v>
      </c>
      <c r="C35042" t="s">
        <v>112909</v>
      </c>
      <c r="D35042" t="s">
        <v>23387</v>
      </c>
      <c r="E35042" t="s">
        <v>23388</v>
      </c>
      <c r="F35042" s="7">
        <v>1200.5746625762399</v>
      </c>
      <c r="G35042" t="s">
        <v>112910</v>
      </c>
      <c r="H35042" s="8">
        <v>1</v>
      </c>
      <c r="I35042" t="s">
        <v>89093</v>
      </c>
      <c r="J35042" t="s">
        <v>17</v>
      </c>
      <c r="K35042">
        <v>46.542999999999999</v>
      </c>
      <c r="L35042">
        <v>0.5</v>
      </c>
      <c r="M35042">
        <v>1.6996299999999999E-2</v>
      </c>
      <c r="N35042" t="s">
        <v>112911</v>
      </c>
      <c r="O35042">
        <v>6755</v>
      </c>
      <c r="P35042" t="s">
        <v>185</v>
      </c>
    </row>
    <row r="35043" spans="1:16">
      <c r="A35043" t="s">
        <v>11</v>
      </c>
      <c r="B35043" s="11" t="s">
        <v>23385</v>
      </c>
      <c r="C35043" t="s">
        <v>113698</v>
      </c>
      <c r="D35043" t="s">
        <v>23387</v>
      </c>
      <c r="E35043" t="s">
        <v>23388</v>
      </c>
      <c r="F35043" s="7">
        <v>1200.5746625762399</v>
      </c>
      <c r="G35043" t="s">
        <v>113699</v>
      </c>
      <c r="H35043" s="9" t="s">
        <v>124027</v>
      </c>
      <c r="I35043" t="s">
        <v>89093</v>
      </c>
      <c r="J35043" t="s">
        <v>17</v>
      </c>
      <c r="K35043">
        <v>46.542999999999999</v>
      </c>
      <c r="L35043">
        <v>0.5</v>
      </c>
      <c r="M35043">
        <v>1.6996299999999999E-2</v>
      </c>
      <c r="N35043" t="s">
        <v>112911</v>
      </c>
      <c r="O35043">
        <v>6755</v>
      </c>
      <c r="P35043" t="s">
        <v>185</v>
      </c>
    </row>
    <row r="35044" spans="1:16">
      <c r="A35044" t="s">
        <v>11</v>
      </c>
      <c r="B35044" s="11" t="s">
        <v>9663</v>
      </c>
      <c r="C35044" t="s">
        <v>9664</v>
      </c>
      <c r="D35044" t="s">
        <v>9665</v>
      </c>
      <c r="E35044" t="s">
        <v>9663</v>
      </c>
      <c r="F35044" s="7">
        <v>2258</v>
      </c>
      <c r="G35044" t="s">
        <v>9666</v>
      </c>
      <c r="H35044" s="8">
        <v>1</v>
      </c>
      <c r="I35044" t="s">
        <v>17</v>
      </c>
      <c r="J35044" t="s">
        <v>17</v>
      </c>
      <c r="K35044">
        <v>152.71</v>
      </c>
      <c r="L35044">
        <v>0.98755599999999999</v>
      </c>
      <c r="M35044" s="1">
        <v>1.47136E-8</v>
      </c>
      <c r="N35044" t="s">
        <v>9667</v>
      </c>
      <c r="O35044">
        <v>4611</v>
      </c>
      <c r="P35044" t="s">
        <v>298</v>
      </c>
    </row>
    <row r="35045" spans="1:16">
      <c r="A35045" t="s">
        <v>11</v>
      </c>
      <c r="B35045" s="11" t="s">
        <v>26249</v>
      </c>
      <c r="C35045" t="s">
        <v>26250</v>
      </c>
      <c r="D35045" t="s">
        <v>26251</v>
      </c>
      <c r="E35045" t="s">
        <v>26252</v>
      </c>
      <c r="F35045" s="7">
        <v>2350.0804456691399</v>
      </c>
      <c r="G35045" t="s">
        <v>26253</v>
      </c>
      <c r="H35045" s="8">
        <v>1</v>
      </c>
      <c r="I35045" t="s">
        <v>17</v>
      </c>
      <c r="J35045" t="s">
        <v>17</v>
      </c>
      <c r="K35045">
        <v>73.840999999999994</v>
      </c>
      <c r="L35045">
        <v>0.999969</v>
      </c>
      <c r="M35045">
        <v>4.6138400000000001E-4</v>
      </c>
      <c r="N35045" t="s">
        <v>26254</v>
      </c>
      <c r="O35045">
        <v>7248</v>
      </c>
      <c r="P35045" t="s">
        <v>3026</v>
      </c>
    </row>
    <row r="35046" spans="1:16">
      <c r="A35046" t="s">
        <v>11</v>
      </c>
      <c r="B35046" s="11" t="s">
        <v>26249</v>
      </c>
      <c r="C35046" t="s">
        <v>53111</v>
      </c>
      <c r="D35046" t="s">
        <v>26251</v>
      </c>
      <c r="E35046" t="s">
        <v>26252</v>
      </c>
      <c r="F35046" s="7">
        <v>2350.0804456691399</v>
      </c>
      <c r="G35046" t="s">
        <v>53112</v>
      </c>
      <c r="H35046">
        <v>47</v>
      </c>
      <c r="I35046" t="s">
        <v>17</v>
      </c>
      <c r="J35046" t="s">
        <v>17</v>
      </c>
      <c r="K35046">
        <v>121.5</v>
      </c>
      <c r="L35046">
        <v>1</v>
      </c>
      <c r="M35046">
        <v>6.9302199999999995E-4</v>
      </c>
      <c r="N35046" t="s">
        <v>53113</v>
      </c>
      <c r="O35046">
        <v>6676</v>
      </c>
      <c r="P35046" t="s">
        <v>233</v>
      </c>
    </row>
    <row r="35047" spans="1:16">
      <c r="A35047" t="s">
        <v>11</v>
      </c>
      <c r="B35047" s="11" t="s">
        <v>26249</v>
      </c>
      <c r="C35047" t="s">
        <v>68498</v>
      </c>
      <c r="D35047" t="s">
        <v>26251</v>
      </c>
      <c r="E35047" t="s">
        <v>26252</v>
      </c>
      <c r="F35047" s="7">
        <v>2350.0804456691399</v>
      </c>
      <c r="G35047" t="s">
        <v>68499</v>
      </c>
      <c r="H35047" s="8">
        <v>1</v>
      </c>
      <c r="I35047" t="s">
        <v>17</v>
      </c>
      <c r="J35047" t="s">
        <v>17</v>
      </c>
      <c r="K35047">
        <v>73.840999999999994</v>
      </c>
      <c r="L35047">
        <v>0.99848499999999996</v>
      </c>
      <c r="M35047">
        <v>4.6138400000000001E-4</v>
      </c>
      <c r="N35047" t="s">
        <v>26254</v>
      </c>
      <c r="O35047">
        <v>7248</v>
      </c>
      <c r="P35047" t="s">
        <v>3026</v>
      </c>
    </row>
    <row r="35048" spans="1:16">
      <c r="A35048" t="s">
        <v>89066</v>
      </c>
      <c r="B35048" s="11" t="s">
        <v>108011</v>
      </c>
      <c r="C35048" t="s">
        <v>108012</v>
      </c>
      <c r="D35048" t="s">
        <v>108013</v>
      </c>
      <c r="E35048" t="s">
        <v>108011</v>
      </c>
      <c r="F35048" s="7">
        <v>933.41167792395197</v>
      </c>
      <c r="G35048" t="s">
        <v>108014</v>
      </c>
      <c r="H35048" s="8">
        <v>1</v>
      </c>
      <c r="I35048" t="s">
        <v>17</v>
      </c>
      <c r="J35048" t="s">
        <v>89093</v>
      </c>
      <c r="K35048">
        <v>1.98</v>
      </c>
      <c r="L35048" t="s">
        <v>89071</v>
      </c>
      <c r="M35048">
        <v>5.3420000000000004E-3</v>
      </c>
      <c r="N35048" t="s">
        <v>108015</v>
      </c>
      <c r="O35048">
        <v>3069</v>
      </c>
      <c r="P35048" t="s">
        <v>92634</v>
      </c>
    </row>
    <row r="35049" spans="1:16">
      <c r="A35049" t="s">
        <v>89066</v>
      </c>
      <c r="B35049" s="11" t="s">
        <v>108011</v>
      </c>
      <c r="C35049" t="s">
        <v>108016</v>
      </c>
      <c r="D35049" t="s">
        <v>108013</v>
      </c>
      <c r="E35049" t="s">
        <v>108011</v>
      </c>
      <c r="F35049" s="7">
        <v>933.41167792395197</v>
      </c>
      <c r="G35049" t="s">
        <v>108017</v>
      </c>
      <c r="H35049" s="8">
        <v>1</v>
      </c>
      <c r="I35049" t="s">
        <v>17</v>
      </c>
      <c r="J35049" t="s">
        <v>89093</v>
      </c>
      <c r="K35049">
        <v>1.98</v>
      </c>
      <c r="L35049" t="s">
        <v>89071</v>
      </c>
      <c r="M35049">
        <v>5.3420000000000004E-3</v>
      </c>
      <c r="N35049" t="s">
        <v>108015</v>
      </c>
      <c r="O35049">
        <v>3069</v>
      </c>
      <c r="P35049" t="s">
        <v>92634</v>
      </c>
    </row>
    <row r="35050" spans="1:16">
      <c r="A35050" t="s">
        <v>11</v>
      </c>
      <c r="B35050" s="11" t="s">
        <v>16482</v>
      </c>
      <c r="C35050" t="s">
        <v>16483</v>
      </c>
      <c r="D35050" t="s">
        <v>16484</v>
      </c>
      <c r="E35050" t="s">
        <v>16485</v>
      </c>
      <c r="F35050" s="7">
        <v>2624.18881360455</v>
      </c>
      <c r="G35050" t="s">
        <v>16486</v>
      </c>
      <c r="H35050">
        <v>58</v>
      </c>
      <c r="I35050" t="s">
        <v>17</v>
      </c>
      <c r="J35050" t="s">
        <v>17</v>
      </c>
      <c r="K35050">
        <v>80.676000000000002</v>
      </c>
      <c r="L35050">
        <v>1</v>
      </c>
      <c r="M35050">
        <v>5.6675500000000004E-3</v>
      </c>
      <c r="N35050" t="s">
        <v>16487</v>
      </c>
      <c r="O35050">
        <v>3577</v>
      </c>
      <c r="P35050" t="s">
        <v>1869</v>
      </c>
    </row>
    <row r="35051" spans="1:16">
      <c r="A35051" t="s">
        <v>11</v>
      </c>
      <c r="B35051" s="11" t="s">
        <v>16482</v>
      </c>
      <c r="C35051" t="s">
        <v>36257</v>
      </c>
      <c r="D35051" t="s">
        <v>16484</v>
      </c>
      <c r="E35051" t="s">
        <v>16485</v>
      </c>
      <c r="F35051" s="7">
        <v>2624.18881360455</v>
      </c>
      <c r="G35051" t="s">
        <v>36258</v>
      </c>
      <c r="H35051">
        <v>2</v>
      </c>
      <c r="I35051" t="s">
        <v>17</v>
      </c>
      <c r="J35051" t="s">
        <v>17</v>
      </c>
      <c r="K35051">
        <v>68.676000000000002</v>
      </c>
      <c r="L35051">
        <v>0.81141300000000005</v>
      </c>
      <c r="M35051">
        <v>1.4212900000000001E-4</v>
      </c>
      <c r="N35051" t="s">
        <v>36259</v>
      </c>
      <c r="O35051">
        <v>819</v>
      </c>
      <c r="P35051" t="s">
        <v>5848</v>
      </c>
    </row>
    <row r="35052" spans="1:16">
      <c r="A35052" t="s">
        <v>11</v>
      </c>
      <c r="B35052" s="11" t="s">
        <v>16482</v>
      </c>
      <c r="C35052" t="s">
        <v>43335</v>
      </c>
      <c r="D35052" t="s">
        <v>16484</v>
      </c>
      <c r="E35052" t="s">
        <v>16485</v>
      </c>
      <c r="F35052" s="7">
        <v>2624.18881360455</v>
      </c>
      <c r="G35052" t="s">
        <v>43336</v>
      </c>
      <c r="H35052">
        <v>2</v>
      </c>
      <c r="I35052" t="s">
        <v>17</v>
      </c>
      <c r="J35052" t="s">
        <v>17</v>
      </c>
      <c r="K35052">
        <v>141.34</v>
      </c>
      <c r="L35052">
        <v>0.77219700000000002</v>
      </c>
      <c r="M35052" s="1">
        <v>2.8188999999999999E-9</v>
      </c>
      <c r="N35052" t="s">
        <v>43337</v>
      </c>
      <c r="O35052">
        <v>763</v>
      </c>
      <c r="P35052" t="s">
        <v>12630</v>
      </c>
    </row>
    <row r="35053" spans="1:16">
      <c r="A35053" t="s">
        <v>11</v>
      </c>
      <c r="B35053" s="11" t="s">
        <v>16482</v>
      </c>
      <c r="C35053" t="s">
        <v>113765</v>
      </c>
      <c r="D35053" t="s">
        <v>16484</v>
      </c>
      <c r="E35053" t="s">
        <v>16485</v>
      </c>
      <c r="F35053" s="7">
        <v>2624.18881360455</v>
      </c>
      <c r="G35053" t="s">
        <v>113766</v>
      </c>
      <c r="H35053">
        <v>2</v>
      </c>
      <c r="I35053" t="s">
        <v>89093</v>
      </c>
      <c r="J35053" t="s">
        <v>17</v>
      </c>
      <c r="K35053">
        <v>100.04</v>
      </c>
      <c r="L35053">
        <v>0.67599699999999996</v>
      </c>
      <c r="M35053" s="1">
        <v>8.7298900000000002E-6</v>
      </c>
      <c r="N35053" t="s">
        <v>113767</v>
      </c>
      <c r="O35053">
        <v>739</v>
      </c>
      <c r="P35053" t="s">
        <v>2728</v>
      </c>
    </row>
    <row r="35054" spans="1:16">
      <c r="A35054" t="s">
        <v>11</v>
      </c>
      <c r="B35054" s="11" t="s">
        <v>67432</v>
      </c>
      <c r="C35054" t="s">
        <v>67433</v>
      </c>
      <c r="D35054" t="s">
        <v>67434</v>
      </c>
      <c r="E35054" t="s">
        <v>67435</v>
      </c>
      <c r="F35054" s="7">
        <v>1907.2768759861799</v>
      </c>
      <c r="G35054" t="s">
        <v>67436</v>
      </c>
      <c r="H35054">
        <v>10</v>
      </c>
      <c r="I35054" t="s">
        <v>17</v>
      </c>
      <c r="J35054" t="s">
        <v>17</v>
      </c>
      <c r="K35054">
        <v>51.058999999999997</v>
      </c>
      <c r="L35054">
        <v>1</v>
      </c>
      <c r="M35054">
        <v>1.60398E-2</v>
      </c>
      <c r="N35054" t="s">
        <v>67437</v>
      </c>
      <c r="O35054">
        <v>13056</v>
      </c>
      <c r="P35054" t="s">
        <v>511</v>
      </c>
    </row>
    <row r="35055" spans="1:16">
      <c r="A35055" t="s">
        <v>11</v>
      </c>
      <c r="B35055" s="11" t="s">
        <v>2242</v>
      </c>
      <c r="C35055" t="s">
        <v>2243</v>
      </c>
      <c r="D35055" t="s">
        <v>2244</v>
      </c>
      <c r="E35055" t="s">
        <v>2245</v>
      </c>
      <c r="F35055" s="7">
        <v>3364.1521786141102</v>
      </c>
      <c r="G35055" t="s">
        <v>2246</v>
      </c>
      <c r="H35055">
        <v>144</v>
      </c>
      <c r="I35055" t="s">
        <v>17</v>
      </c>
      <c r="J35055" t="s">
        <v>17</v>
      </c>
      <c r="K35055">
        <v>102.46</v>
      </c>
      <c r="L35055">
        <v>0.99124599999999996</v>
      </c>
      <c r="M35055">
        <v>4.93933E-4</v>
      </c>
      <c r="N35055" t="s">
        <v>2247</v>
      </c>
      <c r="O35055">
        <v>1285</v>
      </c>
      <c r="P35055" t="s">
        <v>2248</v>
      </c>
    </row>
    <row r="35056" spans="1:16">
      <c r="A35056" t="s">
        <v>11</v>
      </c>
      <c r="B35056" s="11" t="s">
        <v>2242</v>
      </c>
      <c r="C35056" t="s">
        <v>15821</v>
      </c>
      <c r="D35056" t="s">
        <v>2244</v>
      </c>
      <c r="E35056" t="s">
        <v>2245</v>
      </c>
      <c r="F35056" s="7">
        <v>3364.1521786141102</v>
      </c>
      <c r="G35056" t="s">
        <v>15822</v>
      </c>
      <c r="H35056">
        <v>41</v>
      </c>
      <c r="I35056" t="s">
        <v>17</v>
      </c>
      <c r="J35056" t="s">
        <v>17</v>
      </c>
      <c r="K35056">
        <v>216.71</v>
      </c>
      <c r="L35056">
        <v>0.999865</v>
      </c>
      <c r="M35056" s="1">
        <v>4.4756999999999998E-55</v>
      </c>
      <c r="N35056" t="s">
        <v>15823</v>
      </c>
      <c r="O35056">
        <v>14558</v>
      </c>
      <c r="P35056" t="s">
        <v>1259</v>
      </c>
    </row>
    <row r="35057" spans="1:16">
      <c r="A35057" t="s">
        <v>11</v>
      </c>
      <c r="B35057" s="11" t="s">
        <v>2242</v>
      </c>
      <c r="C35057" t="s">
        <v>51393</v>
      </c>
      <c r="D35057" t="s">
        <v>2244</v>
      </c>
      <c r="E35057" t="s">
        <v>2245</v>
      </c>
      <c r="F35057" s="7">
        <v>3364.1521786141102</v>
      </c>
      <c r="G35057" t="s">
        <v>51394</v>
      </c>
      <c r="H35057" s="8">
        <v>1</v>
      </c>
      <c r="I35057" t="s">
        <v>17</v>
      </c>
      <c r="J35057" t="s">
        <v>17</v>
      </c>
      <c r="K35057">
        <v>45.878999999999998</v>
      </c>
      <c r="L35057">
        <v>0.82387500000000002</v>
      </c>
      <c r="M35057">
        <v>5.4075400000000003E-2</v>
      </c>
      <c r="N35057" t="s">
        <v>51395</v>
      </c>
      <c r="O35057">
        <v>340</v>
      </c>
      <c r="P35057" t="s">
        <v>12142</v>
      </c>
    </row>
    <row r="35058" spans="1:16">
      <c r="A35058" t="s">
        <v>11</v>
      </c>
      <c r="B35058" s="11" t="s">
        <v>2242</v>
      </c>
      <c r="C35058" t="s">
        <v>81368</v>
      </c>
      <c r="D35058" t="s">
        <v>2244</v>
      </c>
      <c r="E35058" t="s">
        <v>2245</v>
      </c>
      <c r="F35058" s="7">
        <v>3364.1521786141102</v>
      </c>
      <c r="G35058" t="s">
        <v>81369</v>
      </c>
      <c r="H35058">
        <v>58</v>
      </c>
      <c r="I35058" t="s">
        <v>17</v>
      </c>
      <c r="J35058" t="s">
        <v>17</v>
      </c>
      <c r="K35058">
        <v>92.632000000000005</v>
      </c>
      <c r="L35058">
        <v>0.86632500000000001</v>
      </c>
      <c r="M35058" s="1">
        <v>4.1735600000000002E-11</v>
      </c>
      <c r="N35058" t="s">
        <v>81370</v>
      </c>
      <c r="O35058">
        <v>6211</v>
      </c>
      <c r="P35058" t="s">
        <v>19738</v>
      </c>
    </row>
    <row r="35059" spans="1:16">
      <c r="A35059" t="s">
        <v>89066</v>
      </c>
      <c r="B35059" s="11" t="s">
        <v>2242</v>
      </c>
      <c r="C35059" t="s">
        <v>96437</v>
      </c>
      <c r="D35059" t="s">
        <v>2244</v>
      </c>
      <c r="E35059" t="s">
        <v>2245</v>
      </c>
      <c r="F35059" s="7">
        <v>3364.1521786141102</v>
      </c>
      <c r="G35059" t="s">
        <v>96438</v>
      </c>
      <c r="H35059">
        <v>4</v>
      </c>
      <c r="I35059" t="s">
        <v>17</v>
      </c>
      <c r="J35059" t="s">
        <v>17</v>
      </c>
      <c r="K35059">
        <v>1.52</v>
      </c>
      <c r="L35059" t="s">
        <v>89071</v>
      </c>
      <c r="M35059">
        <v>2.4889999999999999E-3</v>
      </c>
      <c r="N35059" t="s">
        <v>96439</v>
      </c>
      <c r="O35059">
        <v>152</v>
      </c>
      <c r="P35059" t="s">
        <v>89567</v>
      </c>
    </row>
    <row r="35060" spans="1:16">
      <c r="A35060" t="s">
        <v>11</v>
      </c>
      <c r="B35060" s="11" t="s">
        <v>28524</v>
      </c>
      <c r="C35060" t="s">
        <v>28525</v>
      </c>
      <c r="D35060" t="s">
        <v>28526</v>
      </c>
      <c r="E35060" t="s">
        <v>28527</v>
      </c>
      <c r="F35060" s="7">
        <v>27336.485762486602</v>
      </c>
      <c r="G35060" t="s">
        <v>28528</v>
      </c>
      <c r="H35060">
        <v>2</v>
      </c>
      <c r="I35060" t="s">
        <v>17</v>
      </c>
      <c r="J35060" t="s">
        <v>17</v>
      </c>
      <c r="K35060">
        <v>89.747</v>
      </c>
      <c r="L35060">
        <v>0.99999800000000005</v>
      </c>
      <c r="M35060">
        <v>6.6485600000000002E-4</v>
      </c>
      <c r="N35060" t="s">
        <v>28529</v>
      </c>
      <c r="O35060">
        <v>16313</v>
      </c>
      <c r="P35060" t="s">
        <v>657</v>
      </c>
    </row>
    <row r="35061" spans="1:16">
      <c r="A35061" t="s">
        <v>11</v>
      </c>
      <c r="B35061" s="11" t="s">
        <v>28524</v>
      </c>
      <c r="C35061" t="s">
        <v>48594</v>
      </c>
      <c r="D35061" t="s">
        <v>28526</v>
      </c>
      <c r="E35061" t="s">
        <v>28527</v>
      </c>
      <c r="F35061" s="7">
        <v>27336.485762486602</v>
      </c>
      <c r="G35061" t="s">
        <v>48595</v>
      </c>
      <c r="H35061">
        <v>9</v>
      </c>
      <c r="I35061" t="s">
        <v>17</v>
      </c>
      <c r="J35061" t="s">
        <v>17</v>
      </c>
      <c r="K35061">
        <v>82.578000000000003</v>
      </c>
      <c r="L35061">
        <v>0.99968900000000005</v>
      </c>
      <c r="M35061">
        <v>1.27248E-4</v>
      </c>
      <c r="N35061" t="s">
        <v>48596</v>
      </c>
      <c r="O35061">
        <v>14146</v>
      </c>
      <c r="P35061" t="s">
        <v>2968</v>
      </c>
    </row>
    <row r="35062" spans="1:16">
      <c r="A35062" t="s">
        <v>11</v>
      </c>
      <c r="B35062" s="11" t="s">
        <v>13400</v>
      </c>
      <c r="C35062" t="s">
        <v>13401</v>
      </c>
      <c r="D35062" t="s">
        <v>13402</v>
      </c>
      <c r="E35062" t="s">
        <v>13403</v>
      </c>
      <c r="F35062" s="7">
        <v>2081.0251306976902</v>
      </c>
      <c r="G35062" t="s">
        <v>13404</v>
      </c>
      <c r="H35062">
        <v>11</v>
      </c>
      <c r="I35062" t="s">
        <v>17</v>
      </c>
      <c r="J35062" t="s">
        <v>17</v>
      </c>
      <c r="K35062">
        <v>113.94</v>
      </c>
      <c r="L35062">
        <v>0.93574500000000005</v>
      </c>
      <c r="M35062" s="1">
        <v>8.2069900000000001E-11</v>
      </c>
      <c r="N35062" t="s">
        <v>13405</v>
      </c>
      <c r="O35062">
        <v>21115</v>
      </c>
      <c r="P35062" t="s">
        <v>82</v>
      </c>
    </row>
    <row r="35063" spans="1:16">
      <c r="A35063" t="s">
        <v>89066</v>
      </c>
      <c r="B35063" s="11" t="s">
        <v>13400</v>
      </c>
      <c r="C35063" t="s">
        <v>105859</v>
      </c>
      <c r="D35063" t="s">
        <v>13402</v>
      </c>
      <c r="E35063" t="s">
        <v>13403</v>
      </c>
      <c r="F35063" s="7">
        <v>2081.0251306976902</v>
      </c>
      <c r="G35063" t="s">
        <v>105860</v>
      </c>
      <c r="H35063" s="8">
        <v>1</v>
      </c>
      <c r="I35063" t="s">
        <v>17</v>
      </c>
      <c r="J35063" t="s">
        <v>17</v>
      </c>
      <c r="K35063">
        <v>4.0199999999999996</v>
      </c>
      <c r="L35063" t="s">
        <v>89071</v>
      </c>
      <c r="M35063">
        <v>9.3540000000000006E-6</v>
      </c>
      <c r="N35063" t="s">
        <v>105861</v>
      </c>
      <c r="O35063">
        <v>21910</v>
      </c>
      <c r="P35063" t="s">
        <v>89234</v>
      </c>
    </row>
    <row r="35064" spans="1:16">
      <c r="A35064" t="s">
        <v>89066</v>
      </c>
      <c r="B35064" s="11" t="s">
        <v>13400</v>
      </c>
      <c r="C35064" t="s">
        <v>109215</v>
      </c>
      <c r="D35064" t="s">
        <v>13402</v>
      </c>
      <c r="E35064" t="s">
        <v>13403</v>
      </c>
      <c r="F35064" s="7">
        <v>2081.0251306976902</v>
      </c>
      <c r="G35064" t="s">
        <v>109216</v>
      </c>
      <c r="H35064" s="8">
        <v>1</v>
      </c>
      <c r="I35064" t="s">
        <v>17</v>
      </c>
      <c r="J35064" t="s">
        <v>17</v>
      </c>
      <c r="K35064">
        <v>1.89</v>
      </c>
      <c r="L35064" t="s">
        <v>89071</v>
      </c>
      <c r="M35064">
        <v>7.8729999999999998E-3</v>
      </c>
      <c r="N35064" t="s">
        <v>109217</v>
      </c>
      <c r="O35064">
        <v>13590</v>
      </c>
      <c r="P35064" t="s">
        <v>94520</v>
      </c>
    </row>
    <row r="35065" spans="1:16">
      <c r="A35065" t="s">
        <v>11</v>
      </c>
      <c r="B35065" s="11" t="s">
        <v>9111</v>
      </c>
      <c r="C35065" t="s">
        <v>9112</v>
      </c>
      <c r="D35065" t="s">
        <v>9113</v>
      </c>
      <c r="E35065" t="s">
        <v>9114</v>
      </c>
      <c r="F35065" s="7">
        <v>814</v>
      </c>
      <c r="G35065" t="s">
        <v>9115</v>
      </c>
      <c r="H35065" s="8">
        <v>1</v>
      </c>
      <c r="I35065" t="s">
        <v>17</v>
      </c>
      <c r="J35065" t="s">
        <v>17</v>
      </c>
      <c r="K35065">
        <v>40.351999999999997</v>
      </c>
      <c r="L35065">
        <v>0.71872199999999997</v>
      </c>
      <c r="M35065">
        <v>3.2159399999999998E-2</v>
      </c>
      <c r="N35065" t="s">
        <v>9116</v>
      </c>
      <c r="O35065">
        <v>819</v>
      </c>
      <c r="P35065" t="s">
        <v>6386</v>
      </c>
    </row>
    <row r="35066" spans="1:16">
      <c r="A35066" t="s">
        <v>11</v>
      </c>
      <c r="B35066" s="11" t="s">
        <v>9111</v>
      </c>
      <c r="C35066" t="s">
        <v>17323</v>
      </c>
      <c r="D35066" t="s">
        <v>9113</v>
      </c>
      <c r="E35066" t="s">
        <v>9114</v>
      </c>
      <c r="F35066" s="7">
        <v>814</v>
      </c>
      <c r="G35066" t="s">
        <v>17324</v>
      </c>
      <c r="H35066">
        <v>5</v>
      </c>
      <c r="I35066" t="s">
        <v>17</v>
      </c>
      <c r="J35066" t="s">
        <v>17</v>
      </c>
      <c r="K35066">
        <v>171.08</v>
      </c>
      <c r="L35066">
        <v>0.98896200000000001</v>
      </c>
      <c r="M35066" s="1">
        <v>3.0732899999999999E-20</v>
      </c>
      <c r="N35066" t="s">
        <v>17325</v>
      </c>
      <c r="O35066">
        <v>21447</v>
      </c>
      <c r="P35066" t="s">
        <v>864</v>
      </c>
    </row>
    <row r="35067" spans="1:16">
      <c r="A35067" t="s">
        <v>11</v>
      </c>
      <c r="B35067" s="11" t="s">
        <v>9111</v>
      </c>
      <c r="C35067" t="s">
        <v>86570</v>
      </c>
      <c r="D35067" t="s">
        <v>9113</v>
      </c>
      <c r="E35067" t="s">
        <v>9114</v>
      </c>
      <c r="F35067" s="7">
        <v>814</v>
      </c>
      <c r="G35067" t="s">
        <v>86571</v>
      </c>
      <c r="H35067">
        <v>3</v>
      </c>
      <c r="I35067" t="s">
        <v>17</v>
      </c>
      <c r="J35067" t="s">
        <v>17</v>
      </c>
      <c r="K35067">
        <v>50.805</v>
      </c>
      <c r="L35067">
        <v>0.83115600000000001</v>
      </c>
      <c r="M35067">
        <v>1.30768E-2</v>
      </c>
      <c r="N35067" t="s">
        <v>86572</v>
      </c>
      <c r="O35067">
        <v>591</v>
      </c>
      <c r="P35067" t="s">
        <v>26</v>
      </c>
    </row>
    <row r="35068" spans="1:16">
      <c r="A35068" t="s">
        <v>89066</v>
      </c>
      <c r="B35068" s="11" t="s">
        <v>101577</v>
      </c>
      <c r="C35068" t="s">
        <v>101578</v>
      </c>
      <c r="D35068" t="s">
        <v>101579</v>
      </c>
      <c r="E35068" t="s">
        <v>101580</v>
      </c>
      <c r="F35068" s="7" t="e">
        <v>#N/A</v>
      </c>
      <c r="G35068" t="s">
        <v>101581</v>
      </c>
      <c r="H35068">
        <v>2</v>
      </c>
      <c r="I35068" t="s">
        <v>17</v>
      </c>
      <c r="J35068" t="s">
        <v>17</v>
      </c>
      <c r="K35068">
        <v>2.1800000000000002</v>
      </c>
      <c r="L35068" t="s">
        <v>89071</v>
      </c>
      <c r="M35068">
        <v>4.3420000000000004E-3</v>
      </c>
      <c r="N35068" t="s">
        <v>101582</v>
      </c>
      <c r="O35068">
        <v>8564</v>
      </c>
      <c r="P35068" t="s">
        <v>89725</v>
      </c>
    </row>
    <row r="35069" spans="1:16">
      <c r="A35069" t="s">
        <v>11</v>
      </c>
      <c r="B35069" s="11" t="s">
        <v>7804</v>
      </c>
      <c r="C35069" t="s">
        <v>7805</v>
      </c>
      <c r="D35069" t="s">
        <v>7806</v>
      </c>
      <c r="E35069" t="s">
        <v>7807</v>
      </c>
      <c r="F35069" s="7">
        <v>7832.7843254999998</v>
      </c>
      <c r="G35069" t="s">
        <v>7808</v>
      </c>
      <c r="H35069">
        <v>462</v>
      </c>
      <c r="I35069" t="s">
        <v>17</v>
      </c>
      <c r="J35069" t="s">
        <v>17</v>
      </c>
      <c r="K35069">
        <v>288</v>
      </c>
      <c r="L35069">
        <v>1</v>
      </c>
      <c r="M35069" s="1">
        <v>1.87416E-87</v>
      </c>
      <c r="N35069" t="s">
        <v>7809</v>
      </c>
      <c r="O35069">
        <v>10721</v>
      </c>
      <c r="P35069" t="s">
        <v>6531</v>
      </c>
    </row>
    <row r="35070" spans="1:16">
      <c r="A35070" t="s">
        <v>11</v>
      </c>
      <c r="B35070" s="11" t="s">
        <v>7804</v>
      </c>
      <c r="C35070" t="s">
        <v>19188</v>
      </c>
      <c r="D35070" t="s">
        <v>7806</v>
      </c>
      <c r="E35070" t="s">
        <v>7807</v>
      </c>
      <c r="F35070" s="7">
        <v>7832.7843254999998</v>
      </c>
      <c r="G35070" t="s">
        <v>19189</v>
      </c>
      <c r="H35070">
        <v>3</v>
      </c>
      <c r="I35070" t="s">
        <v>17</v>
      </c>
      <c r="J35070" t="s">
        <v>17</v>
      </c>
      <c r="K35070">
        <v>58.37</v>
      </c>
      <c r="L35070">
        <v>1</v>
      </c>
      <c r="M35070">
        <v>4.7943600000000003E-2</v>
      </c>
      <c r="N35070" t="s">
        <v>19190</v>
      </c>
      <c r="O35070">
        <v>9674</v>
      </c>
      <c r="P35070" t="s">
        <v>14173</v>
      </c>
    </row>
    <row r="35071" spans="1:16">
      <c r="A35071" t="s">
        <v>11</v>
      </c>
      <c r="B35071" s="11" t="s">
        <v>7804</v>
      </c>
      <c r="C35071" t="s">
        <v>28133</v>
      </c>
      <c r="D35071" t="s">
        <v>7806</v>
      </c>
      <c r="E35071" t="s">
        <v>7807</v>
      </c>
      <c r="F35071" s="7">
        <v>7832.7843254999998</v>
      </c>
      <c r="G35071" t="s">
        <v>28134</v>
      </c>
      <c r="H35071">
        <v>6</v>
      </c>
      <c r="I35071" t="s">
        <v>17</v>
      </c>
      <c r="J35071" t="s">
        <v>17</v>
      </c>
      <c r="K35071">
        <v>47.656999999999996</v>
      </c>
      <c r="L35071">
        <v>1</v>
      </c>
      <c r="M35071">
        <v>2.1161099999999999E-2</v>
      </c>
      <c r="N35071" t="s">
        <v>28135</v>
      </c>
      <c r="O35071">
        <v>1046</v>
      </c>
      <c r="P35071" t="s">
        <v>16821</v>
      </c>
    </row>
    <row r="35072" spans="1:16">
      <c r="A35072" t="s">
        <v>11</v>
      </c>
      <c r="B35072" s="11" t="s">
        <v>7804</v>
      </c>
      <c r="C35072" t="s">
        <v>30953</v>
      </c>
      <c r="D35072" t="s">
        <v>7806</v>
      </c>
      <c r="E35072" t="s">
        <v>7807</v>
      </c>
      <c r="F35072" s="7">
        <v>7832.7843254999998</v>
      </c>
      <c r="G35072" t="s">
        <v>30954</v>
      </c>
      <c r="H35072">
        <v>81</v>
      </c>
      <c r="I35072" t="s">
        <v>17</v>
      </c>
      <c r="J35072" t="s">
        <v>17</v>
      </c>
      <c r="K35072">
        <v>132.24</v>
      </c>
      <c r="L35072">
        <v>1</v>
      </c>
      <c r="M35072" s="1">
        <v>6.4183199999999997E-8</v>
      </c>
      <c r="N35072" t="s">
        <v>30955</v>
      </c>
      <c r="O35072">
        <v>10588</v>
      </c>
      <c r="P35072" t="s">
        <v>15512</v>
      </c>
    </row>
    <row r="35073" spans="1:16">
      <c r="A35073" t="s">
        <v>11</v>
      </c>
      <c r="B35073" s="11" t="s">
        <v>7804</v>
      </c>
      <c r="C35073" t="s">
        <v>40172</v>
      </c>
      <c r="D35073" t="s">
        <v>7806</v>
      </c>
      <c r="E35073" t="s">
        <v>7807</v>
      </c>
      <c r="F35073" s="7">
        <v>7832.7843254999998</v>
      </c>
      <c r="G35073" t="s">
        <v>40173</v>
      </c>
      <c r="H35073" s="8">
        <v>1</v>
      </c>
      <c r="I35073" t="s">
        <v>17</v>
      </c>
      <c r="J35073" t="s">
        <v>17</v>
      </c>
      <c r="K35073">
        <v>49.35</v>
      </c>
      <c r="L35073">
        <v>1</v>
      </c>
      <c r="M35073">
        <v>4.3602900000000002E-3</v>
      </c>
      <c r="N35073" t="s">
        <v>40174</v>
      </c>
      <c r="O35073">
        <v>1979</v>
      </c>
      <c r="P35073" t="s">
        <v>3933</v>
      </c>
    </row>
    <row r="35074" spans="1:16">
      <c r="A35074" t="s">
        <v>11</v>
      </c>
      <c r="B35074" s="11" t="s">
        <v>7804</v>
      </c>
      <c r="C35074" t="s">
        <v>62624</v>
      </c>
      <c r="D35074" t="s">
        <v>7806</v>
      </c>
      <c r="E35074" t="s">
        <v>7807</v>
      </c>
      <c r="F35074" s="7">
        <v>7832.7843254999998</v>
      </c>
      <c r="G35074" t="s">
        <v>62625</v>
      </c>
      <c r="H35074">
        <v>7</v>
      </c>
      <c r="I35074" t="s">
        <v>17</v>
      </c>
      <c r="J35074" t="s">
        <v>17</v>
      </c>
      <c r="K35074">
        <v>79.346999999999994</v>
      </c>
      <c r="L35074">
        <v>1</v>
      </c>
      <c r="M35074" s="1">
        <v>5.1328400000000001E-7</v>
      </c>
      <c r="N35074" t="s">
        <v>62626</v>
      </c>
      <c r="O35074">
        <v>12528</v>
      </c>
      <c r="P35074" t="s">
        <v>8810</v>
      </c>
    </row>
    <row r="35075" spans="1:16">
      <c r="A35075" t="s">
        <v>11</v>
      </c>
      <c r="B35075" s="11" t="s">
        <v>7804</v>
      </c>
      <c r="C35075" t="s">
        <v>67559</v>
      </c>
      <c r="D35075" t="s">
        <v>7806</v>
      </c>
      <c r="E35075" t="s">
        <v>7807</v>
      </c>
      <c r="F35075" s="7">
        <v>7832.7843254999998</v>
      </c>
      <c r="G35075" t="s">
        <v>67560</v>
      </c>
      <c r="H35075">
        <v>9</v>
      </c>
      <c r="I35075" t="s">
        <v>17</v>
      </c>
      <c r="J35075" t="s">
        <v>17</v>
      </c>
      <c r="K35075">
        <v>96.486999999999995</v>
      </c>
      <c r="L35075">
        <v>0.95016</v>
      </c>
      <c r="M35075" s="1">
        <v>6.9728500000000004E-10</v>
      </c>
      <c r="N35075" t="s">
        <v>67561</v>
      </c>
      <c r="O35075">
        <v>7052</v>
      </c>
      <c r="P35075" t="s">
        <v>9125</v>
      </c>
    </row>
    <row r="35076" spans="1:16">
      <c r="A35076" t="s">
        <v>89066</v>
      </c>
      <c r="B35076" s="11" t="s">
        <v>7804</v>
      </c>
      <c r="C35076" t="s">
        <v>105811</v>
      </c>
      <c r="D35076" t="s">
        <v>7806</v>
      </c>
      <c r="E35076" t="s">
        <v>7807</v>
      </c>
      <c r="F35076" s="7">
        <v>7832.7843254999998</v>
      </c>
      <c r="G35076" t="s">
        <v>105812</v>
      </c>
      <c r="H35076" s="8">
        <v>1</v>
      </c>
      <c r="I35076" t="s">
        <v>17</v>
      </c>
      <c r="J35076" t="s">
        <v>17</v>
      </c>
      <c r="K35076">
        <v>2.48</v>
      </c>
      <c r="L35076" t="s">
        <v>89071</v>
      </c>
      <c r="M35076">
        <v>9.0729999999999995E-3</v>
      </c>
      <c r="N35076" t="s">
        <v>105813</v>
      </c>
      <c r="O35076">
        <v>6878</v>
      </c>
      <c r="P35076" t="s">
        <v>105814</v>
      </c>
    </row>
    <row r="35077" spans="1:16">
      <c r="A35077" t="s">
        <v>89066</v>
      </c>
      <c r="B35077" s="11" t="s">
        <v>7804</v>
      </c>
      <c r="C35077" t="s">
        <v>105815</v>
      </c>
      <c r="D35077" t="s">
        <v>7806</v>
      </c>
      <c r="E35077" t="s">
        <v>7807</v>
      </c>
      <c r="F35077" s="7">
        <v>7832.7843254999998</v>
      </c>
      <c r="G35077" t="s">
        <v>105816</v>
      </c>
      <c r="H35077" s="8">
        <v>1</v>
      </c>
      <c r="I35077" t="s">
        <v>17</v>
      </c>
      <c r="J35077" t="s">
        <v>17</v>
      </c>
      <c r="K35077">
        <v>2.2799999999999998</v>
      </c>
      <c r="L35077" t="s">
        <v>89071</v>
      </c>
      <c r="M35077">
        <v>7.79E-3</v>
      </c>
      <c r="N35077" t="s">
        <v>105817</v>
      </c>
      <c r="O35077">
        <v>7913</v>
      </c>
      <c r="P35077" t="s">
        <v>91428</v>
      </c>
    </row>
    <row r="35078" spans="1:16">
      <c r="A35078" t="s">
        <v>11</v>
      </c>
      <c r="B35078" s="11" t="s">
        <v>58749</v>
      </c>
      <c r="C35078" t="s">
        <v>58750</v>
      </c>
      <c r="D35078" t="s">
        <v>58751</v>
      </c>
      <c r="E35078" t="s">
        <v>58752</v>
      </c>
      <c r="F35078" s="7">
        <v>206.029389222579</v>
      </c>
      <c r="G35078" t="s">
        <v>58753</v>
      </c>
      <c r="H35078">
        <v>72</v>
      </c>
      <c r="I35078" t="s">
        <v>17</v>
      </c>
      <c r="J35078" t="s">
        <v>17</v>
      </c>
      <c r="K35078">
        <v>115.14</v>
      </c>
      <c r="L35078">
        <v>1</v>
      </c>
      <c r="M35078" s="1">
        <v>9.5788399999999999E-5</v>
      </c>
      <c r="N35078" t="s">
        <v>58754</v>
      </c>
      <c r="O35078">
        <v>11259</v>
      </c>
      <c r="P35078" t="s">
        <v>5054</v>
      </c>
    </row>
    <row r="35079" spans="1:16">
      <c r="A35079" t="s">
        <v>11</v>
      </c>
      <c r="B35079" s="11" t="s">
        <v>34774</v>
      </c>
      <c r="C35079" t="s">
        <v>34775</v>
      </c>
      <c r="D35079" t="s">
        <v>34776</v>
      </c>
      <c r="E35079" t="s">
        <v>34777</v>
      </c>
      <c r="F35079" s="7">
        <v>22629.035525712701</v>
      </c>
      <c r="G35079" t="s">
        <v>7243</v>
      </c>
      <c r="H35079">
        <v>1881</v>
      </c>
      <c r="I35079" t="s">
        <v>17</v>
      </c>
      <c r="J35079" t="s">
        <v>17</v>
      </c>
      <c r="K35079">
        <v>116.01</v>
      </c>
      <c r="L35079">
        <v>1</v>
      </c>
      <c r="M35079" s="1">
        <v>1.2504400000000001E-12</v>
      </c>
      <c r="N35079" t="s">
        <v>7244</v>
      </c>
      <c r="O35079">
        <v>10597</v>
      </c>
      <c r="P35079" t="s">
        <v>5103</v>
      </c>
    </row>
    <row r="35080" spans="1:16">
      <c r="A35080" t="s">
        <v>11</v>
      </c>
      <c r="B35080" s="11" t="s">
        <v>34774</v>
      </c>
      <c r="C35080" t="s">
        <v>82531</v>
      </c>
      <c r="D35080" t="s">
        <v>34776</v>
      </c>
      <c r="E35080" t="s">
        <v>34777</v>
      </c>
      <c r="F35080" s="7">
        <v>22629.035525712701</v>
      </c>
      <c r="G35080" t="s">
        <v>24078</v>
      </c>
      <c r="H35080">
        <v>1338</v>
      </c>
      <c r="I35080" t="s">
        <v>17</v>
      </c>
      <c r="J35080" t="s">
        <v>17</v>
      </c>
      <c r="K35080">
        <v>116.01</v>
      </c>
      <c r="L35080">
        <v>1</v>
      </c>
      <c r="M35080" s="1">
        <v>1.18075E-8</v>
      </c>
      <c r="N35080" t="s">
        <v>7244</v>
      </c>
      <c r="O35080">
        <v>10597</v>
      </c>
      <c r="P35080" t="s">
        <v>5103</v>
      </c>
    </row>
    <row r="35081" spans="1:16">
      <c r="A35081" t="s">
        <v>11</v>
      </c>
      <c r="B35081" s="11" t="s">
        <v>34774</v>
      </c>
      <c r="C35081" t="s">
        <v>121878</v>
      </c>
      <c r="D35081" t="s">
        <v>34776</v>
      </c>
      <c r="E35081" t="s">
        <v>34777</v>
      </c>
      <c r="F35081" s="7">
        <v>22629.035525712701</v>
      </c>
      <c r="G35081" t="s">
        <v>121879</v>
      </c>
      <c r="H35081" s="9" t="s">
        <v>124027</v>
      </c>
      <c r="I35081" t="s">
        <v>89093</v>
      </c>
      <c r="J35081" t="s">
        <v>17</v>
      </c>
      <c r="K35081">
        <v>75.478999999999999</v>
      </c>
      <c r="L35081">
        <v>0.49999500000000002</v>
      </c>
      <c r="M35081" s="1">
        <v>6.5664600000000001E-5</v>
      </c>
      <c r="N35081" t="s">
        <v>121880</v>
      </c>
      <c r="O35081">
        <v>20144</v>
      </c>
      <c r="P35081" t="s">
        <v>3437</v>
      </c>
    </row>
    <row r="35082" spans="1:16">
      <c r="A35082" t="s">
        <v>11</v>
      </c>
      <c r="B35082" s="11" t="s">
        <v>34774</v>
      </c>
      <c r="C35082" t="s">
        <v>122002</v>
      </c>
      <c r="D35082" t="s">
        <v>34776</v>
      </c>
      <c r="E35082" t="s">
        <v>34777</v>
      </c>
      <c r="F35082" s="7">
        <v>22629.035525712701</v>
      </c>
      <c r="G35082" t="s">
        <v>122003</v>
      </c>
      <c r="H35082">
        <v>3</v>
      </c>
      <c r="I35082" t="s">
        <v>89093</v>
      </c>
      <c r="J35082" t="s">
        <v>17</v>
      </c>
      <c r="K35082">
        <v>75.478999999999999</v>
      </c>
      <c r="L35082">
        <v>0.49999500000000002</v>
      </c>
      <c r="M35082" s="1">
        <v>6.5664600000000001E-5</v>
      </c>
      <c r="N35082" t="s">
        <v>121880</v>
      </c>
      <c r="O35082">
        <v>20144</v>
      </c>
      <c r="P35082" t="s">
        <v>3437</v>
      </c>
    </row>
    <row r="35083" spans="1:16">
      <c r="A35083" t="s">
        <v>11</v>
      </c>
      <c r="B35083" s="11" t="s">
        <v>47926</v>
      </c>
      <c r="C35083" t="s">
        <v>47927</v>
      </c>
      <c r="D35083" t="s">
        <v>47928</v>
      </c>
      <c r="E35083" t="s">
        <v>47929</v>
      </c>
      <c r="F35083" s="7">
        <v>861</v>
      </c>
      <c r="G35083" t="s">
        <v>47930</v>
      </c>
      <c r="H35083">
        <v>48</v>
      </c>
      <c r="I35083" t="s">
        <v>17</v>
      </c>
      <c r="J35083" t="s">
        <v>17</v>
      </c>
      <c r="K35083">
        <v>178.1</v>
      </c>
      <c r="L35083">
        <v>1</v>
      </c>
      <c r="M35083" s="1">
        <v>5.9843599999999998E-18</v>
      </c>
      <c r="N35083" t="s">
        <v>47931</v>
      </c>
      <c r="O35083">
        <v>8781</v>
      </c>
      <c r="P35083" t="s">
        <v>836</v>
      </c>
    </row>
    <row r="35084" spans="1:16">
      <c r="A35084" t="s">
        <v>11</v>
      </c>
      <c r="B35084" s="11" t="s">
        <v>9865</v>
      </c>
      <c r="C35084" t="s">
        <v>9866</v>
      </c>
      <c r="D35084" t="s">
        <v>9867</v>
      </c>
      <c r="E35084" t="s">
        <v>9868</v>
      </c>
      <c r="F35084" s="7">
        <v>3697.8188478688598</v>
      </c>
      <c r="G35084" t="s">
        <v>9869</v>
      </c>
      <c r="H35084">
        <v>3</v>
      </c>
      <c r="I35084" t="s">
        <v>17</v>
      </c>
      <c r="J35084" t="s">
        <v>17</v>
      </c>
      <c r="K35084">
        <v>63.905999999999999</v>
      </c>
      <c r="L35084">
        <v>0.99844699999999997</v>
      </c>
      <c r="M35084" s="1">
        <v>2.0671099999999999E-5</v>
      </c>
      <c r="N35084" t="s">
        <v>9870</v>
      </c>
      <c r="O35084">
        <v>16808</v>
      </c>
      <c r="P35084" t="s">
        <v>9871</v>
      </c>
    </row>
    <row r="35085" spans="1:16">
      <c r="A35085" t="s">
        <v>11</v>
      </c>
      <c r="B35085" s="11" t="s">
        <v>18705</v>
      </c>
      <c r="C35085" t="s">
        <v>18706</v>
      </c>
      <c r="D35085" t="s">
        <v>18707</v>
      </c>
      <c r="E35085" t="s">
        <v>18708</v>
      </c>
      <c r="F35085" s="7">
        <v>754.57755557196697</v>
      </c>
      <c r="G35085" t="s">
        <v>18709</v>
      </c>
      <c r="H35085">
        <v>16</v>
      </c>
      <c r="I35085" t="s">
        <v>17</v>
      </c>
      <c r="J35085" t="s">
        <v>17</v>
      </c>
      <c r="K35085">
        <v>81.771000000000001</v>
      </c>
      <c r="L35085">
        <v>0.99830600000000003</v>
      </c>
      <c r="M35085">
        <v>1.56138E-3</v>
      </c>
      <c r="N35085" t="s">
        <v>18710</v>
      </c>
      <c r="O35085">
        <v>7521</v>
      </c>
      <c r="P35085" t="s">
        <v>6594</v>
      </c>
    </row>
    <row r="35086" spans="1:16">
      <c r="A35086" t="s">
        <v>11</v>
      </c>
      <c r="B35086" s="11" t="s">
        <v>18705</v>
      </c>
      <c r="C35086" t="s">
        <v>82792</v>
      </c>
      <c r="D35086" t="s">
        <v>18707</v>
      </c>
      <c r="E35086" t="s">
        <v>18708</v>
      </c>
      <c r="F35086" s="7">
        <v>754.57755557196697</v>
      </c>
      <c r="G35086" t="s">
        <v>82793</v>
      </c>
      <c r="H35086">
        <v>36</v>
      </c>
      <c r="I35086" t="s">
        <v>17</v>
      </c>
      <c r="J35086" t="s">
        <v>17</v>
      </c>
      <c r="K35086">
        <v>268.61</v>
      </c>
      <c r="L35086">
        <v>0.99598200000000003</v>
      </c>
      <c r="M35086" s="1">
        <v>7.9721799999999996E-56</v>
      </c>
      <c r="N35086" t="s">
        <v>82794</v>
      </c>
      <c r="O35086">
        <v>14524</v>
      </c>
      <c r="P35086" t="s">
        <v>212</v>
      </c>
    </row>
    <row r="35087" spans="1:16">
      <c r="A35087" t="s">
        <v>89066</v>
      </c>
      <c r="B35087" s="11" t="s">
        <v>18705</v>
      </c>
      <c r="C35087" t="s">
        <v>97707</v>
      </c>
      <c r="D35087" t="s">
        <v>18707</v>
      </c>
      <c r="E35087" t="s">
        <v>18708</v>
      </c>
      <c r="F35087" s="7">
        <v>754.57755557196697</v>
      </c>
      <c r="G35087" t="s">
        <v>97708</v>
      </c>
      <c r="H35087">
        <v>3</v>
      </c>
      <c r="I35087" t="s">
        <v>17</v>
      </c>
      <c r="J35087" t="s">
        <v>17</v>
      </c>
      <c r="K35087">
        <v>4.96</v>
      </c>
      <c r="L35087" t="s">
        <v>89071</v>
      </c>
      <c r="M35087">
        <v>0</v>
      </c>
      <c r="N35087" t="s">
        <v>97709</v>
      </c>
      <c r="O35087">
        <v>14635</v>
      </c>
      <c r="P35087" t="s">
        <v>89139</v>
      </c>
    </row>
    <row r="35088" spans="1:16">
      <c r="A35088" t="s">
        <v>89066</v>
      </c>
      <c r="B35088" s="11" t="s">
        <v>18705</v>
      </c>
      <c r="C35088" t="s">
        <v>101165</v>
      </c>
      <c r="D35088" t="s">
        <v>18707</v>
      </c>
      <c r="E35088" t="s">
        <v>18708</v>
      </c>
      <c r="F35088" s="7">
        <v>754.57755557196697</v>
      </c>
      <c r="G35088" t="s">
        <v>101166</v>
      </c>
      <c r="H35088">
        <v>2</v>
      </c>
      <c r="I35088" t="s">
        <v>17</v>
      </c>
      <c r="J35088" t="s">
        <v>17</v>
      </c>
      <c r="K35088">
        <v>3.37</v>
      </c>
      <c r="L35088" t="s">
        <v>89071</v>
      </c>
      <c r="M35088">
        <v>1.439E-4</v>
      </c>
      <c r="N35088" t="s">
        <v>101167</v>
      </c>
      <c r="O35088">
        <v>10184</v>
      </c>
      <c r="P35088" t="s">
        <v>94852</v>
      </c>
    </row>
    <row r="35089" spans="1:16">
      <c r="A35089" t="s">
        <v>89066</v>
      </c>
      <c r="B35089" s="11" t="s">
        <v>18705</v>
      </c>
      <c r="C35089" t="s">
        <v>107645</v>
      </c>
      <c r="D35089" t="s">
        <v>18707</v>
      </c>
      <c r="E35089" t="s">
        <v>18708</v>
      </c>
      <c r="F35089" s="7">
        <v>754.57755557196697</v>
      </c>
      <c r="G35089" t="s">
        <v>107646</v>
      </c>
      <c r="H35089" s="8">
        <v>1</v>
      </c>
      <c r="I35089" t="s">
        <v>17</v>
      </c>
      <c r="J35089" t="s">
        <v>17</v>
      </c>
      <c r="K35089">
        <v>2.59</v>
      </c>
      <c r="L35089" t="s">
        <v>89071</v>
      </c>
      <c r="M35089">
        <v>4.6800000000000001E-3</v>
      </c>
      <c r="N35089" t="s">
        <v>107647</v>
      </c>
      <c r="O35089">
        <v>3254</v>
      </c>
      <c r="P35089" t="s">
        <v>100644</v>
      </c>
    </row>
    <row r="35090" spans="1:16">
      <c r="A35090" t="s">
        <v>11</v>
      </c>
      <c r="B35090" s="11" t="s">
        <v>18705</v>
      </c>
      <c r="C35090" t="s">
        <v>115684</v>
      </c>
      <c r="D35090" t="s">
        <v>18707</v>
      </c>
      <c r="E35090" t="s">
        <v>18708</v>
      </c>
      <c r="F35090" s="7">
        <v>754.57755557196697</v>
      </c>
      <c r="G35090" t="s">
        <v>115685</v>
      </c>
      <c r="H35090" s="8">
        <v>1</v>
      </c>
      <c r="I35090" t="s">
        <v>89093</v>
      </c>
      <c r="J35090" t="s">
        <v>17</v>
      </c>
      <c r="K35090">
        <v>50.029000000000003</v>
      </c>
      <c r="L35090">
        <v>0.48703400000000002</v>
      </c>
      <c r="M35090">
        <v>1.27411E-3</v>
      </c>
      <c r="N35090" t="s">
        <v>115686</v>
      </c>
      <c r="O35090">
        <v>12897</v>
      </c>
      <c r="P35090" t="s">
        <v>1989</v>
      </c>
    </row>
    <row r="35091" spans="1:16">
      <c r="A35091" t="s">
        <v>11</v>
      </c>
      <c r="B35091" s="11" t="s">
        <v>18705</v>
      </c>
      <c r="C35091" t="s">
        <v>116290</v>
      </c>
      <c r="D35091" t="s">
        <v>18707</v>
      </c>
      <c r="E35091" t="s">
        <v>18708</v>
      </c>
      <c r="F35091" s="7">
        <v>754.57755557196697</v>
      </c>
      <c r="G35091" t="s">
        <v>116291</v>
      </c>
      <c r="H35091" s="9" t="s">
        <v>124027</v>
      </c>
      <c r="I35091" t="s">
        <v>89093</v>
      </c>
      <c r="J35091" t="s">
        <v>17</v>
      </c>
      <c r="K35091">
        <v>47.648000000000003</v>
      </c>
      <c r="L35091">
        <v>0.34693000000000002</v>
      </c>
      <c r="M35091">
        <v>4.8899900000000003E-3</v>
      </c>
      <c r="N35091" t="s">
        <v>116292</v>
      </c>
      <c r="O35091">
        <v>10003</v>
      </c>
      <c r="P35091" t="s">
        <v>2065</v>
      </c>
    </row>
    <row r="35092" spans="1:16">
      <c r="A35092" t="s">
        <v>11</v>
      </c>
      <c r="B35092" s="11" t="s">
        <v>18705</v>
      </c>
      <c r="C35092" t="s">
        <v>122717</v>
      </c>
      <c r="D35092" t="s">
        <v>18707</v>
      </c>
      <c r="E35092" t="s">
        <v>18708</v>
      </c>
      <c r="F35092" s="7">
        <v>754.57755557196697</v>
      </c>
      <c r="G35092" t="s">
        <v>122718</v>
      </c>
      <c r="H35092">
        <v>2</v>
      </c>
      <c r="I35092" t="s">
        <v>89093</v>
      </c>
      <c r="J35092" t="s">
        <v>17</v>
      </c>
      <c r="K35092">
        <v>47.648000000000003</v>
      </c>
      <c r="L35092">
        <v>0.34693000000000002</v>
      </c>
      <c r="M35092">
        <v>4.8899900000000003E-3</v>
      </c>
      <c r="N35092" t="s">
        <v>116292</v>
      </c>
      <c r="O35092">
        <v>10003</v>
      </c>
      <c r="P35092" t="s">
        <v>2065</v>
      </c>
    </row>
    <row r="35093" spans="1:16">
      <c r="A35093" t="s">
        <v>11</v>
      </c>
      <c r="B35093" s="11" t="s">
        <v>19916</v>
      </c>
      <c r="C35093" t="s">
        <v>19917</v>
      </c>
      <c r="D35093" t="s">
        <v>19918</v>
      </c>
      <c r="E35093" t="s">
        <v>19919</v>
      </c>
      <c r="F35093" s="7">
        <v>3931.8140756769199</v>
      </c>
      <c r="G35093" t="s">
        <v>19920</v>
      </c>
      <c r="H35093">
        <v>76</v>
      </c>
      <c r="I35093" t="s">
        <v>17</v>
      </c>
      <c r="J35093" t="s">
        <v>17</v>
      </c>
      <c r="K35093">
        <v>256.26</v>
      </c>
      <c r="L35093">
        <v>1</v>
      </c>
      <c r="M35093" s="1">
        <v>1.31388E-82</v>
      </c>
      <c r="N35093" t="s">
        <v>19921</v>
      </c>
      <c r="O35093">
        <v>3972</v>
      </c>
      <c r="P35093" t="s">
        <v>3235</v>
      </c>
    </row>
    <row r="35094" spans="1:16">
      <c r="A35094" t="s">
        <v>11</v>
      </c>
      <c r="B35094" s="11" t="s">
        <v>19916</v>
      </c>
      <c r="C35094" t="s">
        <v>55124</v>
      </c>
      <c r="D35094" t="s">
        <v>19918</v>
      </c>
      <c r="E35094" t="s">
        <v>19919</v>
      </c>
      <c r="F35094" s="7">
        <v>3931.8140756769199</v>
      </c>
      <c r="G35094" t="s">
        <v>55125</v>
      </c>
      <c r="H35094">
        <v>62</v>
      </c>
      <c r="I35094" t="s">
        <v>17</v>
      </c>
      <c r="J35094" t="s">
        <v>17</v>
      </c>
      <c r="K35094">
        <v>289.98</v>
      </c>
      <c r="L35094">
        <v>1</v>
      </c>
      <c r="M35094" s="1">
        <v>4.9420499999999998E-72</v>
      </c>
      <c r="N35094" t="s">
        <v>55126</v>
      </c>
      <c r="O35094">
        <v>4949</v>
      </c>
      <c r="P35094" t="s">
        <v>341</v>
      </c>
    </row>
    <row r="35095" spans="1:16">
      <c r="A35095" t="s">
        <v>11</v>
      </c>
      <c r="B35095" s="11" t="s">
        <v>19916</v>
      </c>
      <c r="C35095" t="s">
        <v>67515</v>
      </c>
      <c r="D35095" t="s">
        <v>19918</v>
      </c>
      <c r="E35095" t="s">
        <v>19919</v>
      </c>
      <c r="F35095" s="7">
        <v>3931.8140756769199</v>
      </c>
      <c r="G35095" t="s">
        <v>67516</v>
      </c>
      <c r="H35095">
        <v>3</v>
      </c>
      <c r="I35095" t="s">
        <v>17</v>
      </c>
      <c r="J35095" t="s">
        <v>17</v>
      </c>
      <c r="K35095">
        <v>182.7</v>
      </c>
      <c r="L35095">
        <v>0.99829299999999999</v>
      </c>
      <c r="M35095" s="1">
        <v>8.4652200000000003E-19</v>
      </c>
      <c r="N35095" t="s">
        <v>67517</v>
      </c>
      <c r="O35095">
        <v>3396</v>
      </c>
      <c r="P35095" t="s">
        <v>1743</v>
      </c>
    </row>
    <row r="35096" spans="1:16">
      <c r="A35096" t="s">
        <v>89066</v>
      </c>
      <c r="B35096" s="11" t="s">
        <v>19916</v>
      </c>
      <c r="C35096" t="s">
        <v>95618</v>
      </c>
      <c r="D35096" t="s">
        <v>19918</v>
      </c>
      <c r="E35096" t="s">
        <v>19919</v>
      </c>
      <c r="F35096" s="7">
        <v>3931.8140756769199</v>
      </c>
      <c r="G35096" t="s">
        <v>95619</v>
      </c>
      <c r="H35096">
        <v>5</v>
      </c>
      <c r="I35096" t="s">
        <v>17</v>
      </c>
      <c r="J35096" t="s">
        <v>17</v>
      </c>
      <c r="K35096">
        <v>1.72</v>
      </c>
      <c r="L35096" t="s">
        <v>89071</v>
      </c>
      <c r="M35096">
        <v>2.0430000000000001E-3</v>
      </c>
      <c r="N35096" t="s">
        <v>94519</v>
      </c>
      <c r="O35096">
        <v>4857</v>
      </c>
      <c r="P35096" t="s">
        <v>90875</v>
      </c>
    </row>
    <row r="35097" spans="1:16">
      <c r="A35097" t="s">
        <v>11</v>
      </c>
      <c r="B35097" s="11" t="s">
        <v>15049</v>
      </c>
      <c r="C35097" t="s">
        <v>15050</v>
      </c>
      <c r="D35097" t="s">
        <v>15051</v>
      </c>
      <c r="E35097" t="s">
        <v>15052</v>
      </c>
      <c r="F35097" s="7">
        <v>2135.79389923388</v>
      </c>
      <c r="G35097" t="s">
        <v>15053</v>
      </c>
      <c r="H35097">
        <v>3</v>
      </c>
      <c r="I35097" t="s">
        <v>17</v>
      </c>
      <c r="J35097" t="s">
        <v>17</v>
      </c>
      <c r="K35097">
        <v>48.220999999999997</v>
      </c>
      <c r="L35097">
        <v>0.70616900000000005</v>
      </c>
      <c r="M35097">
        <v>2.7778200000000002E-4</v>
      </c>
      <c r="N35097" t="s">
        <v>15054</v>
      </c>
      <c r="O35097">
        <v>22170</v>
      </c>
      <c r="P35097" t="s">
        <v>122</v>
      </c>
    </row>
    <row r="35098" spans="1:16">
      <c r="A35098" t="s">
        <v>11</v>
      </c>
      <c r="B35098" s="11" t="s">
        <v>15049</v>
      </c>
      <c r="C35098" t="s">
        <v>20542</v>
      </c>
      <c r="D35098" t="s">
        <v>15051</v>
      </c>
      <c r="E35098" t="s">
        <v>15052</v>
      </c>
      <c r="F35098" s="7">
        <v>2135.79389923388</v>
      </c>
      <c r="G35098" t="s">
        <v>20543</v>
      </c>
      <c r="H35098">
        <v>49</v>
      </c>
      <c r="I35098" t="s">
        <v>17</v>
      </c>
      <c r="J35098" t="s">
        <v>17</v>
      </c>
      <c r="K35098">
        <v>106.82</v>
      </c>
      <c r="L35098">
        <v>1</v>
      </c>
      <c r="M35098" s="1">
        <v>1.46036E-6</v>
      </c>
      <c r="N35098" t="s">
        <v>20544</v>
      </c>
      <c r="O35098">
        <v>1134</v>
      </c>
      <c r="P35098" t="s">
        <v>451</v>
      </c>
    </row>
    <row r="35099" spans="1:16">
      <c r="A35099" t="s">
        <v>11</v>
      </c>
      <c r="B35099" s="11" t="s">
        <v>15049</v>
      </c>
      <c r="C35099" t="s">
        <v>23114</v>
      </c>
      <c r="D35099" t="s">
        <v>15051</v>
      </c>
      <c r="E35099" t="s">
        <v>15052</v>
      </c>
      <c r="F35099" s="7">
        <v>2135.79389923388</v>
      </c>
      <c r="G35099" t="s">
        <v>23115</v>
      </c>
      <c r="H35099">
        <v>150</v>
      </c>
      <c r="I35099" t="s">
        <v>17</v>
      </c>
      <c r="J35099" t="s">
        <v>17</v>
      </c>
      <c r="K35099">
        <v>183.63</v>
      </c>
      <c r="L35099">
        <v>0.77779699999999996</v>
      </c>
      <c r="M35099" s="1">
        <v>3.1396099999999998E-29</v>
      </c>
      <c r="N35099" t="s">
        <v>23116</v>
      </c>
      <c r="O35099">
        <v>17288</v>
      </c>
      <c r="P35099" t="s">
        <v>47</v>
      </c>
    </row>
    <row r="35100" spans="1:16">
      <c r="A35100" t="s">
        <v>11</v>
      </c>
      <c r="B35100" s="11" t="s">
        <v>15049</v>
      </c>
      <c r="C35100" t="s">
        <v>29691</v>
      </c>
      <c r="D35100" t="s">
        <v>15051</v>
      </c>
      <c r="E35100" t="s">
        <v>15052</v>
      </c>
      <c r="F35100" s="7">
        <v>2135.79389923388</v>
      </c>
      <c r="G35100" t="s">
        <v>29692</v>
      </c>
      <c r="H35100">
        <v>9</v>
      </c>
      <c r="I35100" t="s">
        <v>17</v>
      </c>
      <c r="J35100" t="s">
        <v>17</v>
      </c>
      <c r="K35100">
        <v>266.70999999999998</v>
      </c>
      <c r="L35100">
        <v>0.87578</v>
      </c>
      <c r="M35100" s="1">
        <v>3.6938100000000001E-56</v>
      </c>
      <c r="N35100" t="s">
        <v>29693</v>
      </c>
      <c r="O35100">
        <v>15355</v>
      </c>
      <c r="P35100" t="s">
        <v>4542</v>
      </c>
    </row>
    <row r="35101" spans="1:16">
      <c r="A35101" t="s">
        <v>11</v>
      </c>
      <c r="B35101" s="11" t="s">
        <v>15049</v>
      </c>
      <c r="C35101" t="s">
        <v>31589</v>
      </c>
      <c r="D35101" t="s">
        <v>15051</v>
      </c>
      <c r="E35101" t="s">
        <v>15052</v>
      </c>
      <c r="F35101" s="7">
        <v>2135.79389923388</v>
      </c>
      <c r="G35101" t="s">
        <v>31590</v>
      </c>
      <c r="H35101">
        <v>75</v>
      </c>
      <c r="I35101" t="s">
        <v>17</v>
      </c>
      <c r="J35101" t="s">
        <v>17</v>
      </c>
      <c r="K35101">
        <v>125.71</v>
      </c>
      <c r="L35101">
        <v>0.99999499999999997</v>
      </c>
      <c r="M35101">
        <v>6.0232799999999996E-4</v>
      </c>
      <c r="N35101" t="s">
        <v>31591</v>
      </c>
      <c r="O35101">
        <v>6389</v>
      </c>
      <c r="P35101" t="s">
        <v>731</v>
      </c>
    </row>
    <row r="35102" spans="1:16">
      <c r="A35102" t="s">
        <v>11</v>
      </c>
      <c r="B35102" s="11" t="s">
        <v>15049</v>
      </c>
      <c r="C35102" t="s">
        <v>47580</v>
      </c>
      <c r="D35102" t="s">
        <v>15051</v>
      </c>
      <c r="E35102" t="s">
        <v>15052</v>
      </c>
      <c r="F35102" s="7">
        <v>2135.79389923388</v>
      </c>
      <c r="G35102" t="s">
        <v>47581</v>
      </c>
      <c r="H35102" s="8">
        <v>1</v>
      </c>
      <c r="I35102" t="s">
        <v>17</v>
      </c>
      <c r="J35102" t="s">
        <v>17</v>
      </c>
      <c r="K35102">
        <v>126.83</v>
      </c>
      <c r="L35102">
        <v>1</v>
      </c>
      <c r="M35102" s="1">
        <v>2.4704000000000001E-8</v>
      </c>
      <c r="N35102" t="s">
        <v>47582</v>
      </c>
      <c r="O35102">
        <v>16346</v>
      </c>
      <c r="P35102" t="s">
        <v>643</v>
      </c>
    </row>
    <row r="35103" spans="1:16">
      <c r="A35103" t="s">
        <v>11</v>
      </c>
      <c r="B35103" s="11" t="s">
        <v>15049</v>
      </c>
      <c r="C35103" t="s">
        <v>64364</v>
      </c>
      <c r="D35103" t="s">
        <v>15051</v>
      </c>
      <c r="E35103" t="s">
        <v>15052</v>
      </c>
      <c r="F35103" s="7">
        <v>2135.79389923388</v>
      </c>
      <c r="G35103" t="s">
        <v>64365</v>
      </c>
      <c r="H35103">
        <v>370</v>
      </c>
      <c r="I35103" t="s">
        <v>17</v>
      </c>
      <c r="J35103" t="s">
        <v>17</v>
      </c>
      <c r="K35103">
        <v>265.27</v>
      </c>
      <c r="L35103">
        <v>0.999996</v>
      </c>
      <c r="M35103" s="1">
        <v>6.4266600000000003E-57</v>
      </c>
      <c r="N35103" t="s">
        <v>64366</v>
      </c>
      <c r="O35103">
        <v>10297</v>
      </c>
      <c r="P35103" t="s">
        <v>1788</v>
      </c>
    </row>
    <row r="35104" spans="1:16">
      <c r="A35104" t="s">
        <v>11</v>
      </c>
      <c r="B35104" s="11" t="s">
        <v>15049</v>
      </c>
      <c r="C35104" t="s">
        <v>77116</v>
      </c>
      <c r="D35104" t="s">
        <v>15051</v>
      </c>
      <c r="E35104" t="s">
        <v>15052</v>
      </c>
      <c r="F35104" s="7">
        <v>2135.79389923388</v>
      </c>
      <c r="G35104" t="s">
        <v>77117</v>
      </c>
      <c r="H35104">
        <v>3</v>
      </c>
      <c r="I35104" t="s">
        <v>17</v>
      </c>
      <c r="J35104" t="s">
        <v>17</v>
      </c>
      <c r="K35104">
        <v>134.85</v>
      </c>
      <c r="L35104">
        <v>0.97718499999999997</v>
      </c>
      <c r="M35104" s="1">
        <v>9.1017400000000007E-6</v>
      </c>
      <c r="N35104" t="s">
        <v>77118</v>
      </c>
      <c r="O35104">
        <v>1684</v>
      </c>
      <c r="P35104" t="s">
        <v>2556</v>
      </c>
    </row>
    <row r="35105" spans="1:16">
      <c r="A35105" t="s">
        <v>11</v>
      </c>
      <c r="B35105" s="11" t="s">
        <v>15049</v>
      </c>
      <c r="C35105" t="s">
        <v>79875</v>
      </c>
      <c r="D35105" t="s">
        <v>15051</v>
      </c>
      <c r="E35105" t="s">
        <v>15052</v>
      </c>
      <c r="F35105" s="7">
        <v>2135.79389923388</v>
      </c>
      <c r="G35105" t="s">
        <v>79876</v>
      </c>
      <c r="H35105">
        <v>4</v>
      </c>
      <c r="I35105" t="s">
        <v>17</v>
      </c>
      <c r="J35105" t="s">
        <v>17</v>
      </c>
      <c r="K35105">
        <v>77.744</v>
      </c>
      <c r="L35105">
        <v>0.998969</v>
      </c>
      <c r="M35105" s="1">
        <v>4.3167999999999997E-5</v>
      </c>
      <c r="N35105" t="s">
        <v>79877</v>
      </c>
      <c r="O35105">
        <v>355</v>
      </c>
      <c r="P35105" t="s">
        <v>1388</v>
      </c>
    </row>
    <row r="35106" spans="1:16">
      <c r="A35106" t="s">
        <v>11</v>
      </c>
      <c r="B35106" s="11" t="s">
        <v>15049</v>
      </c>
      <c r="C35106" t="s">
        <v>83791</v>
      </c>
      <c r="D35106" t="s">
        <v>15051</v>
      </c>
      <c r="E35106" t="s">
        <v>15052</v>
      </c>
      <c r="F35106" s="7">
        <v>2135.79389923388</v>
      </c>
      <c r="G35106" t="s">
        <v>83792</v>
      </c>
      <c r="H35106">
        <v>102</v>
      </c>
      <c r="I35106" t="s">
        <v>17</v>
      </c>
      <c r="J35106" t="s">
        <v>17</v>
      </c>
      <c r="K35106">
        <v>311.81</v>
      </c>
      <c r="L35106">
        <v>0.94665900000000003</v>
      </c>
      <c r="M35106" s="1">
        <v>3.90814E-80</v>
      </c>
      <c r="N35106" t="s">
        <v>83793</v>
      </c>
      <c r="O35106">
        <v>14467</v>
      </c>
      <c r="P35106" t="s">
        <v>822</v>
      </c>
    </row>
    <row r="35107" spans="1:16">
      <c r="A35107" t="s">
        <v>89066</v>
      </c>
      <c r="B35107" s="11" t="s">
        <v>15049</v>
      </c>
      <c r="C35107" t="s">
        <v>93265</v>
      </c>
      <c r="D35107" t="s">
        <v>15051</v>
      </c>
      <c r="E35107" t="s">
        <v>15052</v>
      </c>
      <c r="F35107" s="7">
        <v>2135.79389923388</v>
      </c>
      <c r="G35107" t="s">
        <v>93266</v>
      </c>
      <c r="H35107">
        <v>10</v>
      </c>
      <c r="I35107" t="s">
        <v>17</v>
      </c>
      <c r="J35107" t="s">
        <v>17</v>
      </c>
      <c r="K35107">
        <v>1.57</v>
      </c>
      <c r="L35107" t="s">
        <v>89071</v>
      </c>
      <c r="M35107">
        <v>8.4329999999999995E-3</v>
      </c>
      <c r="N35107" t="s">
        <v>93267</v>
      </c>
      <c r="O35107">
        <v>41</v>
      </c>
      <c r="P35107" t="s">
        <v>89073</v>
      </c>
    </row>
    <row r="35108" spans="1:16">
      <c r="A35108" t="s">
        <v>89066</v>
      </c>
      <c r="B35108" s="11" t="s">
        <v>15049</v>
      </c>
      <c r="C35108" t="s">
        <v>101757</v>
      </c>
      <c r="D35108" t="s">
        <v>15051</v>
      </c>
      <c r="E35108" t="s">
        <v>15052</v>
      </c>
      <c r="F35108" s="7">
        <v>2135.79389923388</v>
      </c>
      <c r="G35108" t="s">
        <v>101758</v>
      </c>
      <c r="H35108">
        <v>2</v>
      </c>
      <c r="I35108" t="s">
        <v>17</v>
      </c>
      <c r="J35108" t="s">
        <v>17</v>
      </c>
      <c r="K35108">
        <v>2.04</v>
      </c>
      <c r="L35108" t="s">
        <v>89071</v>
      </c>
      <c r="M35108">
        <v>9.6930000000000002E-3</v>
      </c>
      <c r="N35108" t="s">
        <v>101759</v>
      </c>
      <c r="O35108">
        <v>4801</v>
      </c>
      <c r="P35108" t="s">
        <v>92654</v>
      </c>
    </row>
    <row r="35109" spans="1:16">
      <c r="A35109" t="s">
        <v>89066</v>
      </c>
      <c r="B35109" s="11" t="s">
        <v>15049</v>
      </c>
      <c r="C35109" t="s">
        <v>102207</v>
      </c>
      <c r="D35109" t="s">
        <v>15051</v>
      </c>
      <c r="E35109" t="s">
        <v>15052</v>
      </c>
      <c r="F35109" s="7">
        <v>2135.79389923388</v>
      </c>
      <c r="G35109" t="s">
        <v>102208</v>
      </c>
      <c r="H35109">
        <v>2</v>
      </c>
      <c r="I35109" t="s">
        <v>17</v>
      </c>
      <c r="J35109" t="s">
        <v>17</v>
      </c>
      <c r="K35109">
        <v>1.99</v>
      </c>
      <c r="L35109" t="s">
        <v>89071</v>
      </c>
      <c r="M35109">
        <v>7.8519999999999996E-3</v>
      </c>
      <c r="N35109" t="s">
        <v>102209</v>
      </c>
      <c r="O35109">
        <v>283</v>
      </c>
      <c r="P35109" t="s">
        <v>95058</v>
      </c>
    </row>
    <row r="35110" spans="1:16">
      <c r="A35110" t="s">
        <v>89066</v>
      </c>
      <c r="B35110" s="11" t="s">
        <v>15049</v>
      </c>
      <c r="C35110" t="s">
        <v>105354</v>
      </c>
      <c r="D35110" t="s">
        <v>15051</v>
      </c>
      <c r="E35110" t="s">
        <v>15052</v>
      </c>
      <c r="F35110" s="7">
        <v>2135.79389923388</v>
      </c>
      <c r="G35110" t="s">
        <v>105355</v>
      </c>
      <c r="H35110" s="8">
        <v>1</v>
      </c>
      <c r="I35110" t="s">
        <v>17</v>
      </c>
      <c r="J35110" t="s">
        <v>17</v>
      </c>
      <c r="K35110">
        <v>2.62</v>
      </c>
      <c r="L35110" t="s">
        <v>89071</v>
      </c>
      <c r="M35110">
        <v>8.0669999999999992E-6</v>
      </c>
      <c r="N35110" t="s">
        <v>105356</v>
      </c>
      <c r="O35110">
        <v>9000</v>
      </c>
      <c r="P35110" t="s">
        <v>89372</v>
      </c>
    </row>
    <row r="35111" spans="1:16">
      <c r="A35111" t="s">
        <v>11</v>
      </c>
      <c r="B35111" s="11" t="s">
        <v>15049</v>
      </c>
      <c r="C35111" t="s">
        <v>114170</v>
      </c>
      <c r="D35111" t="s">
        <v>15051</v>
      </c>
      <c r="E35111" t="s">
        <v>15052</v>
      </c>
      <c r="F35111" s="7">
        <v>2135.79389923388</v>
      </c>
      <c r="G35111" t="s">
        <v>114171</v>
      </c>
      <c r="H35111">
        <v>20</v>
      </c>
      <c r="I35111" t="s">
        <v>89093</v>
      </c>
      <c r="J35111" t="s">
        <v>17</v>
      </c>
      <c r="K35111">
        <v>127.66</v>
      </c>
      <c r="L35111">
        <v>0.33232899999999999</v>
      </c>
      <c r="M35111" s="1">
        <v>4.1519100000000002E-16</v>
      </c>
      <c r="N35111" t="s">
        <v>114172</v>
      </c>
      <c r="O35111">
        <v>20072</v>
      </c>
      <c r="P35111" t="s">
        <v>2435</v>
      </c>
    </row>
    <row r="35112" spans="1:16">
      <c r="A35112" t="s">
        <v>11</v>
      </c>
      <c r="B35112" s="11" t="s">
        <v>15049</v>
      </c>
      <c r="C35112" t="s">
        <v>118590</v>
      </c>
      <c r="D35112" t="s">
        <v>15051</v>
      </c>
      <c r="E35112" t="s">
        <v>15052</v>
      </c>
      <c r="F35112" s="7">
        <v>2135.79389923388</v>
      </c>
      <c r="G35112" t="s">
        <v>118591</v>
      </c>
      <c r="H35112" s="9" t="s">
        <v>124027</v>
      </c>
      <c r="I35112" t="s">
        <v>89093</v>
      </c>
      <c r="J35112" t="s">
        <v>17</v>
      </c>
      <c r="K35112">
        <v>127.66</v>
      </c>
      <c r="L35112">
        <v>0.33232899999999999</v>
      </c>
      <c r="M35112" s="1">
        <v>4.1519100000000002E-16</v>
      </c>
      <c r="N35112" t="s">
        <v>114172</v>
      </c>
      <c r="O35112">
        <v>20072</v>
      </c>
      <c r="P35112" t="s">
        <v>2435</v>
      </c>
    </row>
    <row r="35113" spans="1:16">
      <c r="A35113" t="s">
        <v>11</v>
      </c>
      <c r="B35113" s="11" t="s">
        <v>15049</v>
      </c>
      <c r="C35113" t="s">
        <v>118826</v>
      </c>
      <c r="D35113" t="s">
        <v>15051</v>
      </c>
      <c r="E35113" t="s">
        <v>15052</v>
      </c>
      <c r="F35113" s="7">
        <v>2135.79389923388</v>
      </c>
      <c r="G35113" t="s">
        <v>118827</v>
      </c>
      <c r="H35113">
        <v>32</v>
      </c>
      <c r="I35113" t="s">
        <v>89093</v>
      </c>
      <c r="J35113" t="s">
        <v>17</v>
      </c>
      <c r="K35113">
        <v>263.70999999999998</v>
      </c>
      <c r="L35113">
        <v>0.59736199999999995</v>
      </c>
      <c r="M35113" s="1">
        <v>2.9089800000000001E-85</v>
      </c>
      <c r="N35113" t="s">
        <v>118828</v>
      </c>
      <c r="O35113">
        <v>16340</v>
      </c>
      <c r="P35113" t="s">
        <v>10304</v>
      </c>
    </row>
    <row r="35114" spans="1:16">
      <c r="A35114" t="s">
        <v>11</v>
      </c>
      <c r="B35114" s="11" t="s">
        <v>15049</v>
      </c>
      <c r="C35114" t="s">
        <v>119493</v>
      </c>
      <c r="D35114" t="s">
        <v>15051</v>
      </c>
      <c r="E35114" t="s">
        <v>15052</v>
      </c>
      <c r="F35114" s="7">
        <v>2135.79389923388</v>
      </c>
      <c r="G35114" t="s">
        <v>119494</v>
      </c>
      <c r="H35114">
        <v>4</v>
      </c>
      <c r="I35114" t="s">
        <v>89093</v>
      </c>
      <c r="J35114" t="s">
        <v>17</v>
      </c>
      <c r="K35114">
        <v>93.649000000000001</v>
      </c>
      <c r="L35114">
        <v>0.69114799999999998</v>
      </c>
      <c r="M35114">
        <v>7.9791499999999995E-4</v>
      </c>
      <c r="N35114" t="s">
        <v>119495</v>
      </c>
      <c r="O35114">
        <v>5057</v>
      </c>
      <c r="P35114" t="s">
        <v>9871</v>
      </c>
    </row>
    <row r="35115" spans="1:16">
      <c r="A35115" t="s">
        <v>11</v>
      </c>
      <c r="B35115" s="11" t="s">
        <v>15049</v>
      </c>
      <c r="C35115" t="s">
        <v>119876</v>
      </c>
      <c r="D35115" t="s">
        <v>15051</v>
      </c>
      <c r="E35115" t="s">
        <v>15052</v>
      </c>
      <c r="F35115" s="7">
        <v>2135.79389923388</v>
      </c>
      <c r="G35115" t="s">
        <v>119877</v>
      </c>
      <c r="H35115">
        <v>17</v>
      </c>
      <c r="I35115" t="s">
        <v>89093</v>
      </c>
      <c r="J35115" t="s">
        <v>17</v>
      </c>
      <c r="K35115">
        <v>112.58</v>
      </c>
      <c r="L35115">
        <v>0.60368699999999997</v>
      </c>
      <c r="M35115" s="1">
        <v>4.2718500000000003E-9</v>
      </c>
      <c r="N35115" t="s">
        <v>119878</v>
      </c>
      <c r="O35115">
        <v>20734</v>
      </c>
      <c r="P35115" t="s">
        <v>4292</v>
      </c>
    </row>
    <row r="35116" spans="1:16">
      <c r="A35116" t="s">
        <v>11</v>
      </c>
      <c r="B35116" s="11" t="s">
        <v>15049</v>
      </c>
      <c r="C35116" t="s">
        <v>121112</v>
      </c>
      <c r="D35116" t="s">
        <v>15051</v>
      </c>
      <c r="E35116" t="s">
        <v>15052</v>
      </c>
      <c r="F35116" s="7">
        <v>2135.79389923388</v>
      </c>
      <c r="G35116" t="s">
        <v>121113</v>
      </c>
      <c r="H35116" s="9" t="s">
        <v>124027</v>
      </c>
      <c r="I35116" t="s">
        <v>89093</v>
      </c>
      <c r="J35116" t="s">
        <v>17</v>
      </c>
      <c r="K35116">
        <v>127.66</v>
      </c>
      <c r="L35116">
        <v>0.33232899999999999</v>
      </c>
      <c r="M35116" s="1">
        <v>4.1519100000000002E-16</v>
      </c>
      <c r="N35116" t="s">
        <v>114172</v>
      </c>
      <c r="O35116">
        <v>20072</v>
      </c>
      <c r="P35116" t="s">
        <v>2435</v>
      </c>
    </row>
    <row r="35117" spans="1:16">
      <c r="A35117" t="s">
        <v>11</v>
      </c>
      <c r="B35117" s="11" t="s">
        <v>50903</v>
      </c>
      <c r="C35117" t="s">
        <v>50904</v>
      </c>
      <c r="D35117" t="s">
        <v>50905</v>
      </c>
      <c r="E35117" t="s">
        <v>50906</v>
      </c>
      <c r="F35117" s="7">
        <v>704.68694639839805</v>
      </c>
      <c r="G35117" t="s">
        <v>50907</v>
      </c>
      <c r="H35117">
        <v>3</v>
      </c>
      <c r="I35117" t="s">
        <v>17</v>
      </c>
      <c r="J35117" t="s">
        <v>17</v>
      </c>
      <c r="K35117">
        <v>114.74</v>
      </c>
      <c r="L35117">
        <v>0.89962200000000003</v>
      </c>
      <c r="M35117" s="1">
        <v>9.5628999999999996E-13</v>
      </c>
      <c r="N35117" t="s">
        <v>50908</v>
      </c>
      <c r="O35117">
        <v>12091</v>
      </c>
      <c r="P35117" t="s">
        <v>143</v>
      </c>
    </row>
    <row r="35118" spans="1:16">
      <c r="A35118" t="s">
        <v>11</v>
      </c>
      <c r="B35118" s="11" t="s">
        <v>50903</v>
      </c>
      <c r="C35118" t="s">
        <v>70519</v>
      </c>
      <c r="D35118" t="s">
        <v>50905</v>
      </c>
      <c r="E35118" t="s">
        <v>50906</v>
      </c>
      <c r="F35118" s="7">
        <v>704.68694639839805</v>
      </c>
      <c r="G35118" t="s">
        <v>70520</v>
      </c>
      <c r="H35118">
        <v>20</v>
      </c>
      <c r="I35118" t="s">
        <v>17</v>
      </c>
      <c r="J35118" t="s">
        <v>17</v>
      </c>
      <c r="K35118">
        <v>107.98</v>
      </c>
      <c r="L35118">
        <v>0.99983200000000005</v>
      </c>
      <c r="M35118" s="1">
        <v>5.9714799999999999E-13</v>
      </c>
      <c r="N35118" t="s">
        <v>70521</v>
      </c>
      <c r="O35118">
        <v>7840</v>
      </c>
      <c r="P35118" t="s">
        <v>185</v>
      </c>
    </row>
    <row r="35119" spans="1:16">
      <c r="A35119" t="s">
        <v>89066</v>
      </c>
      <c r="B35119" s="11" t="s">
        <v>50903</v>
      </c>
      <c r="C35119" t="s">
        <v>90452</v>
      </c>
      <c r="D35119" t="s">
        <v>50905</v>
      </c>
      <c r="E35119" t="s">
        <v>50906</v>
      </c>
      <c r="F35119" s="7">
        <v>704.68694639839805</v>
      </c>
      <c r="G35119" t="s">
        <v>90453</v>
      </c>
      <c r="H35119">
        <v>39</v>
      </c>
      <c r="I35119" t="s">
        <v>17</v>
      </c>
      <c r="J35119" t="s">
        <v>17</v>
      </c>
      <c r="K35119">
        <v>1.63</v>
      </c>
      <c r="L35119" t="s">
        <v>89071</v>
      </c>
      <c r="M35119">
        <v>2.594E-3</v>
      </c>
      <c r="N35119" t="s">
        <v>90454</v>
      </c>
      <c r="O35119">
        <v>3935</v>
      </c>
      <c r="P35119" t="s">
        <v>90455</v>
      </c>
    </row>
    <row r="35120" spans="1:16">
      <c r="A35120" t="s">
        <v>11</v>
      </c>
      <c r="B35120" s="11" t="s">
        <v>6332</v>
      </c>
      <c r="C35120" t="s">
        <v>6333</v>
      </c>
      <c r="D35120" t="s">
        <v>6334</v>
      </c>
      <c r="E35120" t="s">
        <v>6335</v>
      </c>
      <c r="F35120" s="7">
        <v>709.5</v>
      </c>
      <c r="G35120" t="s">
        <v>6336</v>
      </c>
      <c r="H35120">
        <v>245</v>
      </c>
      <c r="I35120" t="s">
        <v>17</v>
      </c>
      <c r="J35120" t="s">
        <v>17</v>
      </c>
      <c r="K35120">
        <v>181.85</v>
      </c>
      <c r="L35120">
        <v>0.99300500000000003</v>
      </c>
      <c r="M35120" s="1">
        <v>8.9297700000000003E-25</v>
      </c>
      <c r="N35120" t="s">
        <v>6337</v>
      </c>
      <c r="O35120">
        <v>14253</v>
      </c>
      <c r="P35120" t="s">
        <v>5894</v>
      </c>
    </row>
    <row r="35121" spans="1:16">
      <c r="A35121" t="s">
        <v>11</v>
      </c>
      <c r="B35121" s="11" t="s">
        <v>6332</v>
      </c>
      <c r="C35121" t="s">
        <v>40278</v>
      </c>
      <c r="D35121" t="s">
        <v>6334</v>
      </c>
      <c r="E35121" t="s">
        <v>6335</v>
      </c>
      <c r="F35121" s="7">
        <v>709.5</v>
      </c>
      <c r="G35121" t="s">
        <v>40279</v>
      </c>
      <c r="H35121">
        <v>223</v>
      </c>
      <c r="I35121" t="s">
        <v>17</v>
      </c>
      <c r="J35121" t="s">
        <v>17</v>
      </c>
      <c r="K35121">
        <v>165.63</v>
      </c>
      <c r="L35121">
        <v>0.99989799999999995</v>
      </c>
      <c r="M35121" s="1">
        <v>5.6879199999999995E-7</v>
      </c>
      <c r="N35121" t="s">
        <v>40280</v>
      </c>
      <c r="O35121">
        <v>16574</v>
      </c>
      <c r="P35121" t="s">
        <v>5932</v>
      </c>
    </row>
    <row r="35122" spans="1:16">
      <c r="A35122" t="s">
        <v>11</v>
      </c>
      <c r="B35122" s="11" t="s">
        <v>6332</v>
      </c>
      <c r="C35122" t="s">
        <v>46881</v>
      </c>
      <c r="D35122" t="s">
        <v>6334</v>
      </c>
      <c r="E35122" t="s">
        <v>6335</v>
      </c>
      <c r="F35122" s="7">
        <v>709.5</v>
      </c>
      <c r="G35122" t="s">
        <v>46882</v>
      </c>
      <c r="H35122" s="8">
        <v>1</v>
      </c>
      <c r="I35122" t="s">
        <v>17</v>
      </c>
      <c r="J35122" t="s">
        <v>17</v>
      </c>
      <c r="K35122">
        <v>44.106999999999999</v>
      </c>
      <c r="L35122">
        <v>0.80038100000000001</v>
      </c>
      <c r="M35122">
        <v>3.1634499999999999E-3</v>
      </c>
      <c r="N35122" t="s">
        <v>46883</v>
      </c>
      <c r="O35122">
        <v>12433</v>
      </c>
      <c r="P35122" t="s">
        <v>1574</v>
      </c>
    </row>
    <row r="35123" spans="1:16">
      <c r="A35123" t="s">
        <v>11</v>
      </c>
      <c r="B35123" s="11" t="s">
        <v>6332</v>
      </c>
      <c r="C35123" t="s">
        <v>61169</v>
      </c>
      <c r="D35123" t="s">
        <v>6334</v>
      </c>
      <c r="E35123" t="s">
        <v>6335</v>
      </c>
      <c r="F35123" s="7">
        <v>709.5</v>
      </c>
      <c r="G35123" t="s">
        <v>61170</v>
      </c>
      <c r="H35123">
        <v>25</v>
      </c>
      <c r="I35123" t="s">
        <v>17</v>
      </c>
      <c r="J35123" t="s">
        <v>17</v>
      </c>
      <c r="K35123">
        <v>75.896000000000001</v>
      </c>
      <c r="L35123">
        <v>0.87417299999999998</v>
      </c>
      <c r="M35123" s="1">
        <v>4.4096299999999997E-6</v>
      </c>
      <c r="N35123" t="s">
        <v>61171</v>
      </c>
      <c r="O35123">
        <v>14990</v>
      </c>
      <c r="P35123" t="s">
        <v>7028</v>
      </c>
    </row>
    <row r="35124" spans="1:16">
      <c r="A35124" t="s">
        <v>11</v>
      </c>
      <c r="B35124" s="11" t="s">
        <v>6332</v>
      </c>
      <c r="C35124" t="s">
        <v>64505</v>
      </c>
      <c r="D35124" t="s">
        <v>6334</v>
      </c>
      <c r="E35124" t="s">
        <v>6335</v>
      </c>
      <c r="F35124" s="7">
        <v>709.5</v>
      </c>
      <c r="G35124" t="s">
        <v>64506</v>
      </c>
      <c r="H35124">
        <v>135</v>
      </c>
      <c r="I35124" t="s">
        <v>17</v>
      </c>
      <c r="J35124" t="s">
        <v>17</v>
      </c>
      <c r="K35124">
        <v>203.04</v>
      </c>
      <c r="L35124">
        <v>1</v>
      </c>
      <c r="M35124" s="1">
        <v>1.44243E-47</v>
      </c>
      <c r="N35124" t="s">
        <v>64507</v>
      </c>
      <c r="O35124">
        <v>7663</v>
      </c>
      <c r="P35124" t="s">
        <v>7107</v>
      </c>
    </row>
    <row r="35125" spans="1:16">
      <c r="A35125" t="s">
        <v>11</v>
      </c>
      <c r="B35125" s="11" t="s">
        <v>6332</v>
      </c>
      <c r="C35125" t="s">
        <v>64660</v>
      </c>
      <c r="D35125" t="s">
        <v>6334</v>
      </c>
      <c r="E35125" t="s">
        <v>6335</v>
      </c>
      <c r="F35125" s="7">
        <v>709.5</v>
      </c>
      <c r="G35125" t="s">
        <v>64661</v>
      </c>
      <c r="H35125">
        <v>22</v>
      </c>
      <c r="I35125" t="s">
        <v>17</v>
      </c>
      <c r="J35125" t="s">
        <v>17</v>
      </c>
      <c r="K35125">
        <v>140.55000000000001</v>
      </c>
      <c r="L35125">
        <v>0.99370099999999995</v>
      </c>
      <c r="M35125" s="1">
        <v>4.0353400000000003E-17</v>
      </c>
      <c r="N35125" t="s">
        <v>64662</v>
      </c>
      <c r="O35125">
        <v>17315</v>
      </c>
      <c r="P35125" t="s">
        <v>850</v>
      </c>
    </row>
    <row r="35126" spans="1:16">
      <c r="A35126" t="s">
        <v>11</v>
      </c>
      <c r="B35126" s="11" t="s">
        <v>6332</v>
      </c>
      <c r="C35126" t="s">
        <v>70212</v>
      </c>
      <c r="D35126" t="s">
        <v>6334</v>
      </c>
      <c r="E35126" t="s">
        <v>6335</v>
      </c>
      <c r="F35126" s="7">
        <v>709.5</v>
      </c>
      <c r="G35126" t="s">
        <v>70213</v>
      </c>
      <c r="H35126">
        <v>341</v>
      </c>
      <c r="I35126" t="s">
        <v>17</v>
      </c>
      <c r="J35126" t="s">
        <v>17</v>
      </c>
      <c r="K35126">
        <v>295.35000000000002</v>
      </c>
      <c r="L35126">
        <v>0.999996</v>
      </c>
      <c r="M35126" s="1">
        <v>6.9509600000000004E-50</v>
      </c>
      <c r="N35126" t="s">
        <v>70214</v>
      </c>
      <c r="O35126">
        <v>15376</v>
      </c>
      <c r="P35126" t="s">
        <v>1280</v>
      </c>
    </row>
    <row r="35127" spans="1:16">
      <c r="A35127" t="s">
        <v>11</v>
      </c>
      <c r="B35127" s="11" t="s">
        <v>6332</v>
      </c>
      <c r="C35127" t="s">
        <v>82768</v>
      </c>
      <c r="D35127" t="s">
        <v>6334</v>
      </c>
      <c r="E35127" t="s">
        <v>6335</v>
      </c>
      <c r="F35127" s="7">
        <v>709.5</v>
      </c>
      <c r="G35127" t="s">
        <v>82769</v>
      </c>
      <c r="H35127">
        <v>3</v>
      </c>
      <c r="I35127" t="s">
        <v>17</v>
      </c>
      <c r="J35127" t="s">
        <v>17</v>
      </c>
      <c r="K35127">
        <v>48.655999999999999</v>
      </c>
      <c r="L35127">
        <v>0.999637</v>
      </c>
      <c r="M35127">
        <v>3.4514799999999998E-3</v>
      </c>
      <c r="N35127" t="s">
        <v>82770</v>
      </c>
      <c r="O35127">
        <v>12563</v>
      </c>
      <c r="P35127" t="s">
        <v>1533</v>
      </c>
    </row>
    <row r="35128" spans="1:16">
      <c r="A35128" t="s">
        <v>11</v>
      </c>
      <c r="B35128" s="11" t="s">
        <v>6332</v>
      </c>
      <c r="C35128" t="s">
        <v>83782</v>
      </c>
      <c r="D35128" t="s">
        <v>6334</v>
      </c>
      <c r="E35128" t="s">
        <v>6335</v>
      </c>
      <c r="F35128" s="7">
        <v>709.5</v>
      </c>
      <c r="G35128" t="s">
        <v>83783</v>
      </c>
      <c r="H35128">
        <v>4</v>
      </c>
      <c r="I35128" t="s">
        <v>17</v>
      </c>
      <c r="J35128" t="s">
        <v>17</v>
      </c>
      <c r="K35128">
        <v>125.61</v>
      </c>
      <c r="L35128">
        <v>0.99926400000000004</v>
      </c>
      <c r="M35128" s="1">
        <v>1.8616899999999998E-8</v>
      </c>
      <c r="N35128" t="s">
        <v>83784</v>
      </c>
      <c r="O35128">
        <v>18195</v>
      </c>
      <c r="P35128" t="s">
        <v>82</v>
      </c>
    </row>
    <row r="35129" spans="1:16">
      <c r="A35129" t="s">
        <v>89066</v>
      </c>
      <c r="B35129" s="11" t="s">
        <v>6332</v>
      </c>
      <c r="C35129" t="s">
        <v>98918</v>
      </c>
      <c r="D35129" t="s">
        <v>6334</v>
      </c>
      <c r="E35129" t="s">
        <v>6335</v>
      </c>
      <c r="F35129" s="7">
        <v>709.5</v>
      </c>
      <c r="G35129" t="s">
        <v>98919</v>
      </c>
      <c r="H35129">
        <v>3</v>
      </c>
      <c r="I35129" t="s">
        <v>17</v>
      </c>
      <c r="J35129" t="s">
        <v>17</v>
      </c>
      <c r="K35129">
        <v>3.13</v>
      </c>
      <c r="L35129" t="s">
        <v>89071</v>
      </c>
      <c r="M35129">
        <v>0</v>
      </c>
      <c r="N35129" t="s">
        <v>98920</v>
      </c>
      <c r="O35129">
        <v>13565</v>
      </c>
      <c r="P35129" t="s">
        <v>98921</v>
      </c>
    </row>
    <row r="35130" spans="1:16">
      <c r="A35130" t="s">
        <v>11</v>
      </c>
      <c r="B35130" s="11" t="s">
        <v>6332</v>
      </c>
      <c r="C35130" t="s">
        <v>116750</v>
      </c>
      <c r="D35130" t="s">
        <v>6334</v>
      </c>
      <c r="E35130" t="s">
        <v>6335</v>
      </c>
      <c r="F35130" s="7">
        <v>709.5</v>
      </c>
      <c r="G35130" t="s">
        <v>116751</v>
      </c>
      <c r="H35130">
        <v>48</v>
      </c>
      <c r="I35130" t="s">
        <v>89093</v>
      </c>
      <c r="J35130" t="s">
        <v>17</v>
      </c>
      <c r="K35130">
        <v>62.765000000000001</v>
      </c>
      <c r="L35130">
        <v>0.49627100000000002</v>
      </c>
      <c r="M35130">
        <v>1.0920399999999999E-4</v>
      </c>
      <c r="N35130" t="s">
        <v>116752</v>
      </c>
      <c r="O35130">
        <v>18575</v>
      </c>
      <c r="P35130" t="s">
        <v>3413</v>
      </c>
    </row>
    <row r="35131" spans="1:16">
      <c r="A35131" t="s">
        <v>11</v>
      </c>
      <c r="B35131" s="11" t="s">
        <v>6332</v>
      </c>
      <c r="C35131" t="s">
        <v>121167</v>
      </c>
      <c r="D35131" t="s">
        <v>6334</v>
      </c>
      <c r="E35131" t="s">
        <v>6335</v>
      </c>
      <c r="F35131" s="7">
        <v>709.5</v>
      </c>
      <c r="G35131" t="s">
        <v>121168</v>
      </c>
      <c r="H35131">
        <v>29</v>
      </c>
      <c r="I35131" t="s">
        <v>89093</v>
      </c>
      <c r="J35131" t="s">
        <v>17</v>
      </c>
      <c r="K35131">
        <v>69.844999999999999</v>
      </c>
      <c r="L35131">
        <v>0.54052900000000004</v>
      </c>
      <c r="M35131" s="1">
        <v>8.3322000000000007E-9</v>
      </c>
      <c r="N35131" t="s">
        <v>121169</v>
      </c>
      <c r="O35131">
        <v>15347</v>
      </c>
      <c r="P35131" t="s">
        <v>5848</v>
      </c>
    </row>
    <row r="35132" spans="1:16">
      <c r="A35132" t="s">
        <v>11</v>
      </c>
      <c r="B35132" s="11" t="s">
        <v>57810</v>
      </c>
      <c r="C35132" t="s">
        <v>57811</v>
      </c>
      <c r="D35132" t="s">
        <v>57812</v>
      </c>
      <c r="E35132" t="s">
        <v>57813</v>
      </c>
      <c r="F35132" s="7">
        <v>1356.15476308148</v>
      </c>
      <c r="G35132" t="s">
        <v>57814</v>
      </c>
      <c r="H35132">
        <v>49</v>
      </c>
      <c r="I35132" t="s">
        <v>17</v>
      </c>
      <c r="J35132" t="s">
        <v>17</v>
      </c>
      <c r="K35132">
        <v>337.03</v>
      </c>
      <c r="L35132">
        <v>1</v>
      </c>
      <c r="M35132" s="1">
        <v>2.9921200000000002E-63</v>
      </c>
      <c r="N35132" t="s">
        <v>57815</v>
      </c>
      <c r="O35132">
        <v>569</v>
      </c>
      <c r="P35132" t="s">
        <v>6248</v>
      </c>
    </row>
    <row r="35133" spans="1:16">
      <c r="A35133" t="s">
        <v>11</v>
      </c>
      <c r="B35133" s="11" t="s">
        <v>57810</v>
      </c>
      <c r="C35133" t="s">
        <v>59010</v>
      </c>
      <c r="D35133" t="s">
        <v>57812</v>
      </c>
      <c r="E35133" t="s">
        <v>57813</v>
      </c>
      <c r="F35133" s="7">
        <v>1356.15476308148</v>
      </c>
      <c r="G35133" t="s">
        <v>59011</v>
      </c>
      <c r="H35133">
        <v>38</v>
      </c>
      <c r="I35133" t="s">
        <v>17</v>
      </c>
      <c r="J35133" t="s">
        <v>17</v>
      </c>
      <c r="K35133">
        <v>128.15</v>
      </c>
      <c r="L35133">
        <v>1</v>
      </c>
      <c r="M35133" s="1">
        <v>3.7194400000000002E-6</v>
      </c>
      <c r="N35133" t="s">
        <v>59012</v>
      </c>
      <c r="O35133">
        <v>10695</v>
      </c>
      <c r="P35133" t="s">
        <v>3769</v>
      </c>
    </row>
    <row r="35134" spans="1:16">
      <c r="A35134" t="s">
        <v>11</v>
      </c>
      <c r="B35134" s="11" t="s">
        <v>57810</v>
      </c>
      <c r="C35134" t="s">
        <v>72756</v>
      </c>
      <c r="D35134" t="s">
        <v>57812</v>
      </c>
      <c r="E35134" t="s">
        <v>57813</v>
      </c>
      <c r="F35134" s="7">
        <v>1356.15476308148</v>
      </c>
      <c r="G35134" t="s">
        <v>72757</v>
      </c>
      <c r="H35134">
        <v>4</v>
      </c>
      <c r="I35134" t="s">
        <v>17</v>
      </c>
      <c r="J35134" t="s">
        <v>17</v>
      </c>
      <c r="K35134">
        <v>59.244999999999997</v>
      </c>
      <c r="L35134">
        <v>0.99999700000000002</v>
      </c>
      <c r="M35134">
        <v>3.65533E-3</v>
      </c>
      <c r="N35134" t="s">
        <v>72758</v>
      </c>
      <c r="O35134">
        <v>2842</v>
      </c>
      <c r="P35134" t="s">
        <v>405</v>
      </c>
    </row>
    <row r="35135" spans="1:16">
      <c r="A35135" t="s">
        <v>11</v>
      </c>
      <c r="B35135" s="11" t="s">
        <v>57810</v>
      </c>
      <c r="C35135" t="s">
        <v>78565</v>
      </c>
      <c r="D35135" t="s">
        <v>57812</v>
      </c>
      <c r="E35135" t="s">
        <v>57813</v>
      </c>
      <c r="F35135" s="7">
        <v>1356.15476308148</v>
      </c>
      <c r="G35135" t="s">
        <v>78566</v>
      </c>
      <c r="H35135">
        <v>2</v>
      </c>
      <c r="I35135" t="s">
        <v>17</v>
      </c>
      <c r="J35135" t="s">
        <v>17</v>
      </c>
      <c r="K35135">
        <v>110.08</v>
      </c>
      <c r="L35135">
        <v>0.85416499999999995</v>
      </c>
      <c r="M35135" s="1">
        <v>5.5499900000000004E-6</v>
      </c>
      <c r="N35135" t="s">
        <v>78567</v>
      </c>
      <c r="O35135">
        <v>5453</v>
      </c>
      <c r="P35135" t="s">
        <v>405</v>
      </c>
    </row>
    <row r="35136" spans="1:16">
      <c r="A35136" t="s">
        <v>89066</v>
      </c>
      <c r="B35136" s="11" t="s">
        <v>57810</v>
      </c>
      <c r="C35136" t="s">
        <v>95344</v>
      </c>
      <c r="D35136" t="s">
        <v>57812</v>
      </c>
      <c r="E35136" t="s">
        <v>57813</v>
      </c>
      <c r="F35136" s="7">
        <v>1356.15476308148</v>
      </c>
      <c r="G35136" t="s">
        <v>95345</v>
      </c>
      <c r="H35136">
        <v>5</v>
      </c>
      <c r="I35136" t="s">
        <v>17</v>
      </c>
      <c r="J35136" t="s">
        <v>17</v>
      </c>
      <c r="K35136">
        <v>2.06</v>
      </c>
      <c r="L35136" t="s">
        <v>89071</v>
      </c>
      <c r="M35136">
        <v>2.3E-3</v>
      </c>
      <c r="N35136" t="s">
        <v>95346</v>
      </c>
      <c r="O35136">
        <v>581</v>
      </c>
      <c r="P35136" t="s">
        <v>95347</v>
      </c>
    </row>
    <row r="35137" spans="1:16">
      <c r="A35137" t="s">
        <v>11</v>
      </c>
      <c r="B35137" s="11" t="s">
        <v>9872</v>
      </c>
      <c r="C35137" t="s">
        <v>9873</v>
      </c>
      <c r="D35137" t="s">
        <v>9874</v>
      </c>
      <c r="E35137" t="s">
        <v>9875</v>
      </c>
      <c r="F35137" s="7">
        <v>26181.798914963802</v>
      </c>
      <c r="G35137" t="s">
        <v>9876</v>
      </c>
      <c r="H35137">
        <v>3</v>
      </c>
      <c r="I35137" t="s">
        <v>17</v>
      </c>
      <c r="J35137" t="s">
        <v>17</v>
      </c>
      <c r="K35137">
        <v>61.767000000000003</v>
      </c>
      <c r="L35137">
        <v>0.87839900000000004</v>
      </c>
      <c r="M35137">
        <v>5.7071699999999999E-4</v>
      </c>
      <c r="N35137" t="s">
        <v>9877</v>
      </c>
      <c r="O35137">
        <v>15441</v>
      </c>
      <c r="P35137" t="s">
        <v>643</v>
      </c>
    </row>
    <row r="35138" spans="1:16">
      <c r="A35138" t="s">
        <v>11</v>
      </c>
      <c r="B35138" s="11" t="s">
        <v>9872</v>
      </c>
      <c r="C35138" t="s">
        <v>11665</v>
      </c>
      <c r="D35138" t="s">
        <v>9874</v>
      </c>
      <c r="E35138" t="s">
        <v>9875</v>
      </c>
      <c r="F35138" s="7">
        <v>26181.798914963802</v>
      </c>
      <c r="G35138" t="s">
        <v>11666</v>
      </c>
      <c r="H35138" s="8">
        <v>1</v>
      </c>
      <c r="I35138" t="s">
        <v>17</v>
      </c>
      <c r="J35138" t="s">
        <v>17</v>
      </c>
      <c r="K35138">
        <v>66.27</v>
      </c>
      <c r="L35138">
        <v>0.99997800000000003</v>
      </c>
      <c r="M35138">
        <v>1.2930199999999999E-2</v>
      </c>
      <c r="N35138" t="s">
        <v>11667</v>
      </c>
      <c r="O35138">
        <v>9798</v>
      </c>
      <c r="P35138" t="s">
        <v>2255</v>
      </c>
    </row>
    <row r="35139" spans="1:16">
      <c r="A35139" t="s">
        <v>11</v>
      </c>
      <c r="B35139" s="11" t="s">
        <v>9872</v>
      </c>
      <c r="C35139" t="s">
        <v>13528</v>
      </c>
      <c r="D35139" t="s">
        <v>9874</v>
      </c>
      <c r="E35139" t="s">
        <v>9875</v>
      </c>
      <c r="F35139" s="7">
        <v>26181.798914963802</v>
      </c>
      <c r="G35139" t="s">
        <v>13529</v>
      </c>
      <c r="H35139">
        <v>526</v>
      </c>
      <c r="I35139" t="s">
        <v>17</v>
      </c>
      <c r="J35139" t="s">
        <v>17</v>
      </c>
      <c r="K35139">
        <v>299.64999999999998</v>
      </c>
      <c r="L35139">
        <v>1</v>
      </c>
      <c r="M35139" s="1">
        <v>1.1906299999999999E-120</v>
      </c>
      <c r="N35139" t="s">
        <v>13530</v>
      </c>
      <c r="O35139">
        <v>20568</v>
      </c>
      <c r="P35139" t="s">
        <v>10175</v>
      </c>
    </row>
    <row r="35140" spans="1:16">
      <c r="A35140" t="s">
        <v>11</v>
      </c>
      <c r="B35140" s="11" t="s">
        <v>9872</v>
      </c>
      <c r="C35140" t="s">
        <v>40034</v>
      </c>
      <c r="D35140" t="s">
        <v>9874</v>
      </c>
      <c r="E35140" t="s">
        <v>9875</v>
      </c>
      <c r="F35140" s="7">
        <v>26181.798914963802</v>
      </c>
      <c r="G35140" t="s">
        <v>40035</v>
      </c>
      <c r="H35140" s="8">
        <v>1</v>
      </c>
      <c r="I35140" t="s">
        <v>17</v>
      </c>
      <c r="J35140" t="s">
        <v>17</v>
      </c>
      <c r="K35140">
        <v>124.6</v>
      </c>
      <c r="L35140">
        <v>1</v>
      </c>
      <c r="M35140" s="1">
        <v>1.4354700000000001E-7</v>
      </c>
      <c r="N35140" t="s">
        <v>40036</v>
      </c>
      <c r="O35140">
        <v>12894</v>
      </c>
      <c r="P35140" t="s">
        <v>439</v>
      </c>
    </row>
    <row r="35141" spans="1:16">
      <c r="A35141" t="s">
        <v>11</v>
      </c>
      <c r="B35141" s="11" t="s">
        <v>9872</v>
      </c>
      <c r="C35141" t="s">
        <v>40650</v>
      </c>
      <c r="D35141" t="s">
        <v>9874</v>
      </c>
      <c r="E35141" t="s">
        <v>9875</v>
      </c>
      <c r="F35141" s="7">
        <v>26181.798914963802</v>
      </c>
      <c r="G35141" t="s">
        <v>40651</v>
      </c>
      <c r="H35141">
        <v>3</v>
      </c>
      <c r="I35141" t="s">
        <v>17</v>
      </c>
      <c r="J35141" t="s">
        <v>17</v>
      </c>
      <c r="K35141">
        <v>60.101999999999997</v>
      </c>
      <c r="L35141">
        <v>0.99985100000000005</v>
      </c>
      <c r="M35141">
        <v>1.6200200000000001E-2</v>
      </c>
      <c r="N35141" t="s">
        <v>40652</v>
      </c>
      <c r="O35141">
        <v>9466</v>
      </c>
      <c r="P35141" t="s">
        <v>4513</v>
      </c>
    </row>
    <row r="35142" spans="1:16">
      <c r="A35142" t="s">
        <v>11</v>
      </c>
      <c r="B35142" s="11" t="s">
        <v>9872</v>
      </c>
      <c r="C35142" t="s">
        <v>43827</v>
      </c>
      <c r="D35142" t="s">
        <v>9874</v>
      </c>
      <c r="E35142" t="s">
        <v>9875</v>
      </c>
      <c r="F35142" s="7">
        <v>26181.798914963802</v>
      </c>
      <c r="G35142" t="s">
        <v>43828</v>
      </c>
      <c r="H35142">
        <v>4</v>
      </c>
      <c r="I35142" t="s">
        <v>17</v>
      </c>
      <c r="J35142" t="s">
        <v>17</v>
      </c>
      <c r="K35142">
        <v>166.04</v>
      </c>
      <c r="L35142">
        <v>0.72119699999999998</v>
      </c>
      <c r="M35142" s="1">
        <v>3.8674499999999998E-26</v>
      </c>
      <c r="N35142" t="s">
        <v>43829</v>
      </c>
      <c r="O35142">
        <v>20444</v>
      </c>
      <c r="P35142" t="s">
        <v>6666</v>
      </c>
    </row>
    <row r="35143" spans="1:16">
      <c r="A35143" t="s">
        <v>11</v>
      </c>
      <c r="B35143" s="11" t="s">
        <v>9872</v>
      </c>
      <c r="C35143" t="s">
        <v>44319</v>
      </c>
      <c r="D35143" t="s">
        <v>9874</v>
      </c>
      <c r="E35143" t="s">
        <v>9875</v>
      </c>
      <c r="F35143" s="7">
        <v>26181.798914963802</v>
      </c>
      <c r="G35143" t="s">
        <v>44320</v>
      </c>
      <c r="H35143" s="8">
        <v>1</v>
      </c>
      <c r="I35143" t="s">
        <v>17</v>
      </c>
      <c r="J35143" t="s">
        <v>17</v>
      </c>
      <c r="K35143">
        <v>59.57</v>
      </c>
      <c r="L35143">
        <v>1</v>
      </c>
      <c r="M35143">
        <v>6.4405400000000002E-4</v>
      </c>
      <c r="N35143" t="s">
        <v>44321</v>
      </c>
      <c r="O35143">
        <v>4433</v>
      </c>
      <c r="P35143" t="s">
        <v>843</v>
      </c>
    </row>
    <row r="35144" spans="1:16">
      <c r="A35144" t="s">
        <v>11</v>
      </c>
      <c r="B35144" s="11" t="s">
        <v>9872</v>
      </c>
      <c r="C35144" t="s">
        <v>56523</v>
      </c>
      <c r="D35144" t="s">
        <v>9874</v>
      </c>
      <c r="E35144" t="s">
        <v>9875</v>
      </c>
      <c r="F35144" s="7">
        <v>26181.798914963802</v>
      </c>
      <c r="G35144" t="s">
        <v>56524</v>
      </c>
      <c r="H35144" s="8">
        <v>1</v>
      </c>
      <c r="I35144" t="s">
        <v>17</v>
      </c>
      <c r="J35144" t="s">
        <v>17</v>
      </c>
      <c r="K35144">
        <v>87.363</v>
      </c>
      <c r="L35144">
        <v>0.99902299999999999</v>
      </c>
      <c r="M35144">
        <v>2.3239300000000001E-3</v>
      </c>
      <c r="N35144" t="s">
        <v>56525</v>
      </c>
      <c r="O35144">
        <v>8849</v>
      </c>
      <c r="P35144" t="s">
        <v>355</v>
      </c>
    </row>
    <row r="35145" spans="1:16">
      <c r="A35145" t="s">
        <v>11</v>
      </c>
      <c r="B35145" s="11" t="s">
        <v>9872</v>
      </c>
      <c r="C35145" t="s">
        <v>64556</v>
      </c>
      <c r="D35145" t="s">
        <v>9874</v>
      </c>
      <c r="E35145" t="s">
        <v>9875</v>
      </c>
      <c r="F35145" s="7">
        <v>26181.798914963802</v>
      </c>
      <c r="G35145" t="s">
        <v>64557</v>
      </c>
      <c r="H35145">
        <v>7</v>
      </c>
      <c r="I35145" t="s">
        <v>17</v>
      </c>
      <c r="J35145" t="s">
        <v>17</v>
      </c>
      <c r="K35145">
        <v>154.24</v>
      </c>
      <c r="L35145">
        <v>0.99995199999999995</v>
      </c>
      <c r="M35145" s="1">
        <v>3.6971099999999998E-15</v>
      </c>
      <c r="N35145" t="s">
        <v>64558</v>
      </c>
      <c r="O35145">
        <v>14100</v>
      </c>
      <c r="P35145" t="s">
        <v>3437</v>
      </c>
    </row>
    <row r="35146" spans="1:16">
      <c r="A35146" t="s">
        <v>11</v>
      </c>
      <c r="B35146" s="11" t="s">
        <v>9872</v>
      </c>
      <c r="C35146" t="s">
        <v>79690</v>
      </c>
      <c r="D35146" t="s">
        <v>9874</v>
      </c>
      <c r="E35146" t="s">
        <v>9875</v>
      </c>
      <c r="F35146" s="7">
        <v>26181.798914963802</v>
      </c>
      <c r="G35146" t="s">
        <v>79691</v>
      </c>
      <c r="H35146">
        <v>9</v>
      </c>
      <c r="I35146" t="s">
        <v>17</v>
      </c>
      <c r="J35146" t="s">
        <v>17</v>
      </c>
      <c r="K35146">
        <v>102.53</v>
      </c>
      <c r="L35146">
        <v>0.81219600000000003</v>
      </c>
      <c r="M35146" s="1">
        <v>1.33556E-5</v>
      </c>
      <c r="N35146" t="s">
        <v>79692</v>
      </c>
      <c r="O35146">
        <v>4129</v>
      </c>
      <c r="P35146" t="s">
        <v>1730</v>
      </c>
    </row>
    <row r="35147" spans="1:16">
      <c r="A35147" t="s">
        <v>11</v>
      </c>
      <c r="B35147" s="11" t="s">
        <v>9872</v>
      </c>
      <c r="C35147" t="s">
        <v>81767</v>
      </c>
      <c r="D35147" t="s">
        <v>9874</v>
      </c>
      <c r="E35147" t="s">
        <v>9875</v>
      </c>
      <c r="F35147" s="7">
        <v>26181.798914963802</v>
      </c>
      <c r="G35147" t="s">
        <v>81768</v>
      </c>
      <c r="H35147">
        <v>3</v>
      </c>
      <c r="I35147" t="s">
        <v>17</v>
      </c>
      <c r="J35147" t="s">
        <v>17</v>
      </c>
      <c r="K35147">
        <v>48.423000000000002</v>
      </c>
      <c r="L35147">
        <v>0.99986299999999995</v>
      </c>
      <c r="M35147">
        <v>1.15018E-2</v>
      </c>
      <c r="N35147" t="s">
        <v>81769</v>
      </c>
      <c r="O35147">
        <v>7945</v>
      </c>
      <c r="P35147" t="s">
        <v>1273</v>
      </c>
    </row>
    <row r="35148" spans="1:16">
      <c r="A35148" t="s">
        <v>89066</v>
      </c>
      <c r="B35148" s="11" t="s">
        <v>9872</v>
      </c>
      <c r="C35148" t="s">
        <v>99740</v>
      </c>
      <c r="D35148" t="s">
        <v>9874</v>
      </c>
      <c r="E35148" t="s">
        <v>9875</v>
      </c>
      <c r="F35148" s="7">
        <v>26181.798914963802</v>
      </c>
      <c r="G35148" t="s">
        <v>99741</v>
      </c>
      <c r="H35148">
        <v>2</v>
      </c>
      <c r="I35148" t="s">
        <v>17</v>
      </c>
      <c r="J35148" t="s">
        <v>17</v>
      </c>
      <c r="K35148">
        <v>2.78</v>
      </c>
      <c r="L35148" t="s">
        <v>89071</v>
      </c>
      <c r="M35148">
        <v>3.4320000000000002E-3</v>
      </c>
      <c r="N35148" t="s">
        <v>99742</v>
      </c>
      <c r="O35148">
        <v>5225</v>
      </c>
      <c r="P35148" t="s">
        <v>90859</v>
      </c>
    </row>
    <row r="35149" spans="1:16">
      <c r="A35149" t="s">
        <v>89066</v>
      </c>
      <c r="B35149" s="11" t="s">
        <v>9872</v>
      </c>
      <c r="C35149" t="s">
        <v>101204</v>
      </c>
      <c r="D35149" t="s">
        <v>9874</v>
      </c>
      <c r="E35149" t="s">
        <v>9875</v>
      </c>
      <c r="F35149" s="7">
        <v>26181.798914963802</v>
      </c>
      <c r="G35149" t="s">
        <v>101205</v>
      </c>
      <c r="H35149">
        <v>2</v>
      </c>
      <c r="I35149" t="s">
        <v>17</v>
      </c>
      <c r="J35149" t="s">
        <v>17</v>
      </c>
      <c r="K35149">
        <v>5.03</v>
      </c>
      <c r="L35149" t="s">
        <v>89071</v>
      </c>
      <c r="M35149">
        <v>4.6589999999999999E-5</v>
      </c>
      <c r="N35149" t="s">
        <v>101206</v>
      </c>
      <c r="O35149">
        <v>10206</v>
      </c>
      <c r="P35149" t="s">
        <v>89714</v>
      </c>
    </row>
    <row r="35150" spans="1:16">
      <c r="A35150" t="s">
        <v>89066</v>
      </c>
      <c r="B35150" s="11" t="s">
        <v>9872</v>
      </c>
      <c r="C35150" t="s">
        <v>105521</v>
      </c>
      <c r="D35150" t="s">
        <v>9874</v>
      </c>
      <c r="E35150" t="s">
        <v>9875</v>
      </c>
      <c r="F35150" s="7">
        <v>26181.798914963802</v>
      </c>
      <c r="G35150" t="s">
        <v>105522</v>
      </c>
      <c r="H35150" s="8">
        <v>1</v>
      </c>
      <c r="I35150" t="s">
        <v>17</v>
      </c>
      <c r="J35150" t="s">
        <v>17</v>
      </c>
      <c r="K35150">
        <v>2.12</v>
      </c>
      <c r="L35150" t="s">
        <v>89071</v>
      </c>
      <c r="M35150">
        <v>6.319E-3</v>
      </c>
      <c r="N35150" t="s">
        <v>105523</v>
      </c>
      <c r="O35150">
        <v>2726</v>
      </c>
      <c r="P35150" t="s">
        <v>92738</v>
      </c>
    </row>
    <row r="35151" spans="1:16">
      <c r="A35151" t="s">
        <v>89066</v>
      </c>
      <c r="B35151" s="11" t="s">
        <v>9872</v>
      </c>
      <c r="C35151" t="s">
        <v>106062</v>
      </c>
      <c r="D35151" t="s">
        <v>9874</v>
      </c>
      <c r="E35151" t="s">
        <v>9875</v>
      </c>
      <c r="F35151" s="7">
        <v>26181.798914963802</v>
      </c>
      <c r="G35151" t="s">
        <v>106063</v>
      </c>
      <c r="H35151" s="8">
        <v>1</v>
      </c>
      <c r="I35151" t="s">
        <v>17</v>
      </c>
      <c r="J35151" t="s">
        <v>17</v>
      </c>
      <c r="K35151">
        <v>1.92</v>
      </c>
      <c r="L35151" t="s">
        <v>89071</v>
      </c>
      <c r="M35151">
        <v>2.9640000000000001E-3</v>
      </c>
      <c r="N35151" t="s">
        <v>90418</v>
      </c>
      <c r="O35151">
        <v>3932</v>
      </c>
      <c r="P35151" t="s">
        <v>106064</v>
      </c>
    </row>
    <row r="35152" spans="1:16">
      <c r="A35152" t="s">
        <v>11</v>
      </c>
      <c r="B35152" s="11" t="s">
        <v>9872</v>
      </c>
      <c r="C35152" t="s">
        <v>116553</v>
      </c>
      <c r="D35152" t="s">
        <v>9874</v>
      </c>
      <c r="E35152" t="s">
        <v>9875</v>
      </c>
      <c r="F35152" s="7">
        <v>26181.798914963802</v>
      </c>
      <c r="G35152" t="s">
        <v>116554</v>
      </c>
      <c r="H35152">
        <v>5</v>
      </c>
      <c r="I35152" t="s">
        <v>89093</v>
      </c>
      <c r="J35152" t="s">
        <v>17</v>
      </c>
      <c r="K35152">
        <v>70.099999999999994</v>
      </c>
      <c r="L35152">
        <v>0.63337500000000002</v>
      </c>
      <c r="M35152">
        <v>7.8537400000000003E-4</v>
      </c>
      <c r="N35152" t="s">
        <v>116555</v>
      </c>
      <c r="O35152">
        <v>5409</v>
      </c>
      <c r="P35152" t="s">
        <v>3173</v>
      </c>
    </row>
    <row r="35153" spans="1:16">
      <c r="A35153" t="s">
        <v>11</v>
      </c>
      <c r="B35153" s="11" t="s">
        <v>9872</v>
      </c>
      <c r="C35153" t="s">
        <v>119484</v>
      </c>
      <c r="D35153" t="s">
        <v>9874</v>
      </c>
      <c r="E35153" t="s">
        <v>9875</v>
      </c>
      <c r="F35153" s="7">
        <v>26181.798914963802</v>
      </c>
      <c r="G35153" t="s">
        <v>119485</v>
      </c>
      <c r="H35153" s="9" t="s">
        <v>124027</v>
      </c>
      <c r="I35153" t="s">
        <v>89093</v>
      </c>
      <c r="J35153" t="s">
        <v>17</v>
      </c>
      <c r="K35153">
        <v>96.590999999999994</v>
      </c>
      <c r="L35153">
        <v>0.37840299999999999</v>
      </c>
      <c r="M35153" s="1">
        <v>1.07023E-13</v>
      </c>
      <c r="N35153" t="s">
        <v>119486</v>
      </c>
      <c r="O35153">
        <v>10437</v>
      </c>
      <c r="P35153" t="s">
        <v>2015</v>
      </c>
    </row>
    <row r="35154" spans="1:16">
      <c r="A35154" t="s">
        <v>11</v>
      </c>
      <c r="B35154" s="11" t="s">
        <v>9872</v>
      </c>
      <c r="C35154" t="s">
        <v>122436</v>
      </c>
      <c r="D35154" t="s">
        <v>9874</v>
      </c>
      <c r="E35154" t="s">
        <v>9875</v>
      </c>
      <c r="F35154" s="7">
        <v>26181.798914963802</v>
      </c>
      <c r="G35154" t="s">
        <v>122437</v>
      </c>
      <c r="H35154" s="9" t="s">
        <v>124027</v>
      </c>
      <c r="I35154" t="s">
        <v>89093</v>
      </c>
      <c r="J35154" t="s">
        <v>17</v>
      </c>
      <c r="K35154">
        <v>124.04</v>
      </c>
      <c r="L35154">
        <v>0.33333299999999999</v>
      </c>
      <c r="M35154" s="1">
        <v>1.07023E-13</v>
      </c>
      <c r="N35154" t="s">
        <v>122438</v>
      </c>
      <c r="O35154">
        <v>10459</v>
      </c>
      <c r="P35154" t="s">
        <v>2015</v>
      </c>
    </row>
    <row r="35155" spans="1:16">
      <c r="A35155" t="s">
        <v>11</v>
      </c>
      <c r="B35155" s="11" t="s">
        <v>3287</v>
      </c>
      <c r="C35155" t="s">
        <v>3288</v>
      </c>
      <c r="D35155" t="s">
        <v>3289</v>
      </c>
      <c r="E35155" t="s">
        <v>3290</v>
      </c>
      <c r="F35155" s="7">
        <v>4629.5425262567496</v>
      </c>
      <c r="G35155" t="s">
        <v>3291</v>
      </c>
      <c r="H35155">
        <v>34</v>
      </c>
      <c r="I35155" t="s">
        <v>17</v>
      </c>
      <c r="J35155" t="s">
        <v>17</v>
      </c>
      <c r="K35155">
        <v>196.76</v>
      </c>
      <c r="L35155">
        <v>1</v>
      </c>
      <c r="M35155" s="1">
        <v>5.0200399999999998E-22</v>
      </c>
      <c r="N35155" t="s">
        <v>3292</v>
      </c>
      <c r="O35155">
        <v>18309</v>
      </c>
      <c r="P35155" t="s">
        <v>1162</v>
      </c>
    </row>
    <row r="35156" spans="1:16">
      <c r="A35156" t="s">
        <v>11</v>
      </c>
      <c r="B35156" s="11" t="s">
        <v>3287</v>
      </c>
      <c r="C35156" t="s">
        <v>19699</v>
      </c>
      <c r="D35156" t="s">
        <v>3289</v>
      </c>
      <c r="E35156" t="s">
        <v>3290</v>
      </c>
      <c r="F35156" s="7">
        <v>4629.5425262567496</v>
      </c>
      <c r="G35156" t="s">
        <v>19700</v>
      </c>
      <c r="H35156">
        <v>31</v>
      </c>
      <c r="I35156" t="s">
        <v>17</v>
      </c>
      <c r="J35156" t="s">
        <v>17</v>
      </c>
      <c r="K35156">
        <v>195.91</v>
      </c>
      <c r="L35156">
        <v>1</v>
      </c>
      <c r="M35156" s="1">
        <v>3.8739100000000003E-39</v>
      </c>
      <c r="N35156" t="s">
        <v>19701</v>
      </c>
      <c r="O35156">
        <v>11472</v>
      </c>
      <c r="P35156" t="s">
        <v>927</v>
      </c>
    </row>
    <row r="35157" spans="1:16">
      <c r="A35157" t="s">
        <v>11</v>
      </c>
      <c r="B35157" s="11" t="s">
        <v>3287</v>
      </c>
      <c r="C35157" t="s">
        <v>28647</v>
      </c>
      <c r="D35157" t="s">
        <v>3289</v>
      </c>
      <c r="E35157" t="s">
        <v>3290</v>
      </c>
      <c r="F35157" s="7">
        <v>4629.5425262567496</v>
      </c>
      <c r="G35157" t="s">
        <v>28648</v>
      </c>
      <c r="H35157">
        <v>22</v>
      </c>
      <c r="I35157" t="s">
        <v>17</v>
      </c>
      <c r="J35157" t="s">
        <v>17</v>
      </c>
      <c r="K35157">
        <v>260.97000000000003</v>
      </c>
      <c r="L35157">
        <v>1</v>
      </c>
      <c r="M35157" s="1">
        <v>1.28348E-47</v>
      </c>
      <c r="N35157" t="s">
        <v>28649</v>
      </c>
      <c r="O35157">
        <v>9895</v>
      </c>
      <c r="P35157" t="s">
        <v>1357</v>
      </c>
    </row>
    <row r="35158" spans="1:16">
      <c r="A35158" t="s">
        <v>11</v>
      </c>
      <c r="B35158" s="11" t="s">
        <v>3287</v>
      </c>
      <c r="C35158" t="s">
        <v>52986</v>
      </c>
      <c r="D35158" t="s">
        <v>3289</v>
      </c>
      <c r="E35158" t="s">
        <v>3290</v>
      </c>
      <c r="F35158" s="7">
        <v>4629.5425262567496</v>
      </c>
      <c r="G35158" t="s">
        <v>52987</v>
      </c>
      <c r="H35158">
        <v>120</v>
      </c>
      <c r="I35158" t="s">
        <v>17</v>
      </c>
      <c r="J35158" t="s">
        <v>17</v>
      </c>
      <c r="K35158">
        <v>243.48</v>
      </c>
      <c r="L35158">
        <v>0.99999800000000005</v>
      </c>
      <c r="M35158" s="1">
        <v>7.2500099999999996E-51</v>
      </c>
      <c r="N35158" t="s">
        <v>52988</v>
      </c>
      <c r="O35158">
        <v>21483</v>
      </c>
      <c r="P35158" t="s">
        <v>6666</v>
      </c>
    </row>
    <row r="35159" spans="1:16">
      <c r="A35159" t="s">
        <v>11</v>
      </c>
      <c r="B35159" s="11" t="s">
        <v>1605</v>
      </c>
      <c r="C35159" t="s">
        <v>1606</v>
      </c>
      <c r="D35159" t="s">
        <v>1607</v>
      </c>
      <c r="E35159" t="s">
        <v>1608</v>
      </c>
      <c r="F35159" s="7">
        <v>1122.2865487071199</v>
      </c>
      <c r="G35159" t="s">
        <v>1609</v>
      </c>
      <c r="H35159">
        <v>25</v>
      </c>
      <c r="I35159" t="s">
        <v>17</v>
      </c>
      <c r="J35159" t="s">
        <v>17</v>
      </c>
      <c r="K35159">
        <v>130.91999999999999</v>
      </c>
      <c r="L35159">
        <v>0.74587099999999995</v>
      </c>
      <c r="M35159" s="1">
        <v>3.9919400000000001E-12</v>
      </c>
      <c r="N35159" t="s">
        <v>1610</v>
      </c>
      <c r="O35159">
        <v>14701</v>
      </c>
      <c r="P35159" t="s">
        <v>544</v>
      </c>
    </row>
    <row r="35160" spans="1:16">
      <c r="A35160" t="s">
        <v>11</v>
      </c>
      <c r="B35160" s="11" t="s">
        <v>1605</v>
      </c>
      <c r="C35160" t="s">
        <v>14829</v>
      </c>
      <c r="D35160" t="s">
        <v>1607</v>
      </c>
      <c r="E35160" t="s">
        <v>1608</v>
      </c>
      <c r="F35160" s="7">
        <v>1122.2865487071199</v>
      </c>
      <c r="G35160" t="s">
        <v>14830</v>
      </c>
      <c r="H35160">
        <v>25</v>
      </c>
      <c r="I35160" t="s">
        <v>17</v>
      </c>
      <c r="J35160" t="s">
        <v>17</v>
      </c>
      <c r="K35160">
        <v>130.91999999999999</v>
      </c>
      <c r="L35160">
        <v>0.99984399999999996</v>
      </c>
      <c r="M35160" s="1">
        <v>3.9919400000000001E-12</v>
      </c>
      <c r="N35160" t="s">
        <v>1610</v>
      </c>
      <c r="O35160">
        <v>14701</v>
      </c>
      <c r="P35160" t="s">
        <v>544</v>
      </c>
    </row>
    <row r="35161" spans="1:16">
      <c r="A35161" t="s">
        <v>11</v>
      </c>
      <c r="B35161" s="11" t="s">
        <v>1605</v>
      </c>
      <c r="C35161" t="s">
        <v>56150</v>
      </c>
      <c r="D35161" t="s">
        <v>1607</v>
      </c>
      <c r="E35161" t="s">
        <v>1608</v>
      </c>
      <c r="F35161" s="7">
        <v>1122.2865487071199</v>
      </c>
      <c r="G35161" t="s">
        <v>56151</v>
      </c>
      <c r="H35161">
        <v>37</v>
      </c>
      <c r="I35161" t="s">
        <v>17</v>
      </c>
      <c r="J35161" t="s">
        <v>17</v>
      </c>
      <c r="K35161">
        <v>216.99</v>
      </c>
      <c r="L35161">
        <v>0.85918099999999997</v>
      </c>
      <c r="M35161" s="1">
        <v>5.6438199999999997E-43</v>
      </c>
      <c r="N35161" t="s">
        <v>56152</v>
      </c>
      <c r="O35161">
        <v>13655</v>
      </c>
      <c r="P35161" t="s">
        <v>2707</v>
      </c>
    </row>
    <row r="35162" spans="1:16">
      <c r="A35162" t="s">
        <v>11</v>
      </c>
      <c r="B35162" s="11" t="s">
        <v>1605</v>
      </c>
      <c r="C35162" t="s">
        <v>76977</v>
      </c>
      <c r="D35162" t="s">
        <v>1607</v>
      </c>
      <c r="E35162" t="s">
        <v>1608</v>
      </c>
      <c r="F35162" s="7">
        <v>1122.2865487071199</v>
      </c>
      <c r="G35162" t="s">
        <v>76978</v>
      </c>
      <c r="H35162">
        <v>12</v>
      </c>
      <c r="I35162" t="s">
        <v>17</v>
      </c>
      <c r="J35162" t="s">
        <v>17</v>
      </c>
      <c r="K35162">
        <v>207.21</v>
      </c>
      <c r="L35162">
        <v>0.98871299999999995</v>
      </c>
      <c r="M35162" s="1">
        <v>6.8154299999999996E-24</v>
      </c>
      <c r="N35162" t="s">
        <v>76979</v>
      </c>
      <c r="O35162">
        <v>16087</v>
      </c>
      <c r="P35162" t="s">
        <v>983</v>
      </c>
    </row>
    <row r="35163" spans="1:16">
      <c r="A35163" t="s">
        <v>89066</v>
      </c>
      <c r="B35163" s="11" t="s">
        <v>1605</v>
      </c>
      <c r="C35163" t="s">
        <v>109523</v>
      </c>
      <c r="D35163" t="s">
        <v>1607</v>
      </c>
      <c r="E35163" t="s">
        <v>1608</v>
      </c>
      <c r="F35163" s="7">
        <v>1122.2865487071199</v>
      </c>
      <c r="G35163" t="s">
        <v>109524</v>
      </c>
      <c r="H35163" s="8">
        <v>1</v>
      </c>
      <c r="I35163" t="s">
        <v>17</v>
      </c>
      <c r="J35163" t="s">
        <v>17</v>
      </c>
      <c r="K35163">
        <v>2.34</v>
      </c>
      <c r="L35163" t="s">
        <v>89071</v>
      </c>
      <c r="M35163">
        <v>2.9450000000000001E-3</v>
      </c>
      <c r="N35163" t="s">
        <v>109525</v>
      </c>
      <c r="O35163">
        <v>15349</v>
      </c>
      <c r="P35163" t="s">
        <v>89743</v>
      </c>
    </row>
    <row r="35164" spans="1:16">
      <c r="A35164" t="s">
        <v>11</v>
      </c>
      <c r="B35164" s="11" t="s">
        <v>10747</v>
      </c>
      <c r="C35164" t="s">
        <v>10748</v>
      </c>
      <c r="D35164" t="s">
        <v>10749</v>
      </c>
      <c r="E35164" t="s">
        <v>10750</v>
      </c>
      <c r="F35164" s="7">
        <v>515</v>
      </c>
      <c r="G35164" t="s">
        <v>10751</v>
      </c>
      <c r="H35164">
        <v>17</v>
      </c>
      <c r="I35164" t="s">
        <v>17</v>
      </c>
      <c r="J35164" t="s">
        <v>17</v>
      </c>
      <c r="K35164">
        <v>108.5</v>
      </c>
      <c r="L35164">
        <v>0.99863100000000005</v>
      </c>
      <c r="M35164" s="1">
        <v>6.0597299999999997E-5</v>
      </c>
      <c r="N35164" t="s">
        <v>10752</v>
      </c>
      <c r="O35164">
        <v>1382</v>
      </c>
      <c r="P35164" t="s">
        <v>5211</v>
      </c>
    </row>
    <row r="35165" spans="1:16">
      <c r="A35165" t="s">
        <v>11</v>
      </c>
      <c r="B35165" s="11" t="s">
        <v>10747</v>
      </c>
      <c r="C35165" t="s">
        <v>11778</v>
      </c>
      <c r="D35165" t="s">
        <v>10749</v>
      </c>
      <c r="E35165" t="s">
        <v>10750</v>
      </c>
      <c r="F35165" s="7">
        <v>515</v>
      </c>
      <c r="G35165" t="s">
        <v>11779</v>
      </c>
      <c r="H35165">
        <v>243</v>
      </c>
      <c r="I35165" t="s">
        <v>17</v>
      </c>
      <c r="J35165" t="s">
        <v>17</v>
      </c>
      <c r="K35165">
        <v>202.25</v>
      </c>
      <c r="L35165">
        <v>1</v>
      </c>
      <c r="M35165" s="1">
        <v>6.6956899999999998E-23</v>
      </c>
      <c r="N35165" t="s">
        <v>11780</v>
      </c>
      <c r="O35165">
        <v>10653</v>
      </c>
      <c r="P35165" t="s">
        <v>2988</v>
      </c>
    </row>
    <row r="35166" spans="1:16">
      <c r="A35166" t="s">
        <v>11</v>
      </c>
      <c r="B35166" s="11" t="s">
        <v>10747</v>
      </c>
      <c r="C35166" t="s">
        <v>13704</v>
      </c>
      <c r="D35166" t="s">
        <v>10749</v>
      </c>
      <c r="E35166" t="s">
        <v>10750</v>
      </c>
      <c r="F35166" s="7">
        <v>515</v>
      </c>
      <c r="G35166" t="s">
        <v>13705</v>
      </c>
      <c r="H35166">
        <v>12</v>
      </c>
      <c r="I35166" t="s">
        <v>17</v>
      </c>
      <c r="J35166" t="s">
        <v>17</v>
      </c>
      <c r="K35166">
        <v>79.659000000000006</v>
      </c>
      <c r="L35166">
        <v>0.99943400000000004</v>
      </c>
      <c r="M35166">
        <v>7.2628799999999996E-4</v>
      </c>
      <c r="N35166" t="s">
        <v>13706</v>
      </c>
      <c r="O35166">
        <v>6638</v>
      </c>
      <c r="P35166" t="s">
        <v>4735</v>
      </c>
    </row>
    <row r="35167" spans="1:16">
      <c r="A35167" t="s">
        <v>11</v>
      </c>
      <c r="B35167" s="11" t="s">
        <v>10747</v>
      </c>
      <c r="C35167" t="s">
        <v>13719</v>
      </c>
      <c r="D35167" t="s">
        <v>10749</v>
      </c>
      <c r="E35167" t="s">
        <v>10750</v>
      </c>
      <c r="F35167" s="7">
        <v>515</v>
      </c>
      <c r="G35167" t="s">
        <v>13720</v>
      </c>
      <c r="H35167">
        <v>2</v>
      </c>
      <c r="I35167" t="s">
        <v>17</v>
      </c>
      <c r="J35167" t="s">
        <v>17</v>
      </c>
      <c r="K35167">
        <v>112.74</v>
      </c>
      <c r="L35167">
        <v>0.98308099999999998</v>
      </c>
      <c r="M35167" s="1">
        <v>5.8539600000000003E-10</v>
      </c>
      <c r="N35167" t="s">
        <v>13721</v>
      </c>
      <c r="O35167">
        <v>18230</v>
      </c>
      <c r="P35167" t="s">
        <v>7171</v>
      </c>
    </row>
    <row r="35168" spans="1:16">
      <c r="A35168" t="s">
        <v>11</v>
      </c>
      <c r="B35168" s="11" t="s">
        <v>10747</v>
      </c>
      <c r="C35168" t="s">
        <v>18125</v>
      </c>
      <c r="D35168" t="s">
        <v>10749</v>
      </c>
      <c r="E35168" t="s">
        <v>10750</v>
      </c>
      <c r="F35168" s="7">
        <v>515</v>
      </c>
      <c r="G35168" t="s">
        <v>18126</v>
      </c>
      <c r="H35168">
        <v>2</v>
      </c>
      <c r="I35168" t="s">
        <v>17</v>
      </c>
      <c r="J35168" t="s">
        <v>17</v>
      </c>
      <c r="K35168">
        <v>62.203000000000003</v>
      </c>
      <c r="L35168">
        <v>0.93210499999999996</v>
      </c>
      <c r="M35168">
        <v>6.5553200000000001E-4</v>
      </c>
      <c r="N35168" t="s">
        <v>18127</v>
      </c>
      <c r="O35168">
        <v>1924</v>
      </c>
      <c r="P35168" t="s">
        <v>451</v>
      </c>
    </row>
    <row r="35169" spans="1:16">
      <c r="A35169" t="s">
        <v>11</v>
      </c>
      <c r="B35169" s="11" t="s">
        <v>10747</v>
      </c>
      <c r="C35169" t="s">
        <v>21320</v>
      </c>
      <c r="D35169" t="s">
        <v>10749</v>
      </c>
      <c r="E35169" t="s">
        <v>10750</v>
      </c>
      <c r="F35169" s="7">
        <v>515</v>
      </c>
      <c r="G35169" t="s">
        <v>21321</v>
      </c>
      <c r="H35169">
        <v>38</v>
      </c>
      <c r="I35169" t="s">
        <v>17</v>
      </c>
      <c r="J35169" t="s">
        <v>17</v>
      </c>
      <c r="K35169">
        <v>90.754000000000005</v>
      </c>
      <c r="L35169">
        <v>0.96240499999999995</v>
      </c>
      <c r="M35169" s="1">
        <v>2.2736000000000001E-5</v>
      </c>
      <c r="N35169" t="s">
        <v>21322</v>
      </c>
      <c r="O35169">
        <v>4716</v>
      </c>
      <c r="P35169" t="s">
        <v>341</v>
      </c>
    </row>
    <row r="35170" spans="1:16">
      <c r="A35170" t="s">
        <v>11</v>
      </c>
      <c r="B35170" s="11" t="s">
        <v>10747</v>
      </c>
      <c r="C35170" t="s">
        <v>24387</v>
      </c>
      <c r="D35170" t="s">
        <v>10749</v>
      </c>
      <c r="E35170" t="s">
        <v>10750</v>
      </c>
      <c r="F35170" s="7">
        <v>515</v>
      </c>
      <c r="G35170" t="s">
        <v>24388</v>
      </c>
      <c r="H35170" s="8">
        <v>1</v>
      </c>
      <c r="I35170" t="s">
        <v>17</v>
      </c>
      <c r="J35170" t="s">
        <v>17</v>
      </c>
      <c r="K35170">
        <v>41.671999999999997</v>
      </c>
      <c r="L35170">
        <v>0.71006199999999997</v>
      </c>
      <c r="M35170">
        <v>1.1672999999999999E-2</v>
      </c>
      <c r="N35170" t="s">
        <v>24389</v>
      </c>
      <c r="O35170">
        <v>9453</v>
      </c>
      <c r="P35170" t="s">
        <v>1434</v>
      </c>
    </row>
    <row r="35171" spans="1:16">
      <c r="A35171" t="s">
        <v>11</v>
      </c>
      <c r="B35171" s="11" t="s">
        <v>10747</v>
      </c>
      <c r="C35171" t="s">
        <v>39667</v>
      </c>
      <c r="D35171" t="s">
        <v>10749</v>
      </c>
      <c r="E35171" t="s">
        <v>10750</v>
      </c>
      <c r="F35171" s="7">
        <v>515</v>
      </c>
      <c r="G35171" t="s">
        <v>39668</v>
      </c>
      <c r="H35171">
        <v>62</v>
      </c>
      <c r="I35171" t="s">
        <v>17</v>
      </c>
      <c r="J35171" t="s">
        <v>17</v>
      </c>
      <c r="K35171">
        <v>188.91</v>
      </c>
      <c r="L35171">
        <v>0.99982800000000005</v>
      </c>
      <c r="M35171" s="1">
        <v>3.86502E-14</v>
      </c>
      <c r="N35171" t="s">
        <v>39669</v>
      </c>
      <c r="O35171">
        <v>1146</v>
      </c>
      <c r="P35171" t="s">
        <v>5591</v>
      </c>
    </row>
    <row r="35172" spans="1:16">
      <c r="A35172" t="s">
        <v>11</v>
      </c>
      <c r="B35172" s="11" t="s">
        <v>10747</v>
      </c>
      <c r="C35172" t="s">
        <v>44193</v>
      </c>
      <c r="D35172" t="s">
        <v>10749</v>
      </c>
      <c r="E35172" t="s">
        <v>10750</v>
      </c>
      <c r="F35172" s="7">
        <v>515</v>
      </c>
      <c r="G35172" t="s">
        <v>44194</v>
      </c>
      <c r="H35172">
        <v>75</v>
      </c>
      <c r="I35172" t="s">
        <v>17</v>
      </c>
      <c r="J35172" t="s">
        <v>17</v>
      </c>
      <c r="K35172">
        <v>260.47000000000003</v>
      </c>
      <c r="L35172">
        <v>0.99999099999999996</v>
      </c>
      <c r="M35172" s="1">
        <v>4.7821399999999998E-31</v>
      </c>
      <c r="N35172" t="s">
        <v>44195</v>
      </c>
      <c r="O35172">
        <v>3176</v>
      </c>
      <c r="P35172" t="s">
        <v>1499</v>
      </c>
    </row>
    <row r="35173" spans="1:16">
      <c r="A35173" t="s">
        <v>11</v>
      </c>
      <c r="B35173" s="11" t="s">
        <v>10747</v>
      </c>
      <c r="C35173" t="s">
        <v>47140</v>
      </c>
      <c r="D35173" t="s">
        <v>10749</v>
      </c>
      <c r="E35173" t="s">
        <v>10750</v>
      </c>
      <c r="F35173" s="7">
        <v>515</v>
      </c>
      <c r="G35173" t="s">
        <v>47141</v>
      </c>
      <c r="H35173">
        <v>39</v>
      </c>
      <c r="I35173" t="s">
        <v>17</v>
      </c>
      <c r="J35173" t="s">
        <v>17</v>
      </c>
      <c r="K35173">
        <v>103.85</v>
      </c>
      <c r="L35173">
        <v>0.98497599999999996</v>
      </c>
      <c r="M35173" s="1">
        <v>1.00114E-5</v>
      </c>
      <c r="N35173" t="s">
        <v>47142</v>
      </c>
      <c r="O35173">
        <v>3078</v>
      </c>
      <c r="P35173" t="s">
        <v>3704</v>
      </c>
    </row>
    <row r="35174" spans="1:16">
      <c r="A35174" t="s">
        <v>11</v>
      </c>
      <c r="B35174" s="11" t="s">
        <v>10747</v>
      </c>
      <c r="C35174" t="s">
        <v>57928</v>
      </c>
      <c r="D35174" t="s">
        <v>10749</v>
      </c>
      <c r="E35174" t="s">
        <v>10750</v>
      </c>
      <c r="F35174" s="7">
        <v>515</v>
      </c>
      <c r="G35174" t="s">
        <v>57929</v>
      </c>
      <c r="H35174" s="8">
        <v>1</v>
      </c>
      <c r="I35174" t="s">
        <v>17</v>
      </c>
      <c r="J35174" t="s">
        <v>17</v>
      </c>
      <c r="K35174">
        <v>53.968000000000004</v>
      </c>
      <c r="L35174">
        <v>1</v>
      </c>
      <c r="M35174">
        <v>8.9183700000000001E-3</v>
      </c>
      <c r="N35174" t="s">
        <v>57930</v>
      </c>
      <c r="O35174">
        <v>11122</v>
      </c>
      <c r="P35174" t="s">
        <v>3083</v>
      </c>
    </row>
    <row r="35175" spans="1:16">
      <c r="A35175" t="s">
        <v>11</v>
      </c>
      <c r="B35175" s="11" t="s">
        <v>10747</v>
      </c>
      <c r="C35175" t="s">
        <v>69327</v>
      </c>
      <c r="D35175" t="s">
        <v>10749</v>
      </c>
      <c r="E35175" t="s">
        <v>10750</v>
      </c>
      <c r="F35175" s="7">
        <v>515</v>
      </c>
      <c r="G35175" t="s">
        <v>69328</v>
      </c>
      <c r="H35175">
        <v>6</v>
      </c>
      <c r="I35175" t="s">
        <v>17</v>
      </c>
      <c r="J35175" t="s">
        <v>17</v>
      </c>
      <c r="K35175">
        <v>55.186</v>
      </c>
      <c r="L35175">
        <v>0.90647500000000003</v>
      </c>
      <c r="M35175">
        <v>3.4434999999999999E-3</v>
      </c>
      <c r="N35175" t="s">
        <v>69329</v>
      </c>
      <c r="O35175">
        <v>4794</v>
      </c>
      <c r="P35175" t="s">
        <v>1218</v>
      </c>
    </row>
    <row r="35176" spans="1:16">
      <c r="A35176" t="s">
        <v>11</v>
      </c>
      <c r="B35176" s="11" t="s">
        <v>10747</v>
      </c>
      <c r="C35176" t="s">
        <v>69754</v>
      </c>
      <c r="D35176" t="s">
        <v>10749</v>
      </c>
      <c r="E35176" t="s">
        <v>10750</v>
      </c>
      <c r="F35176" s="7">
        <v>515</v>
      </c>
      <c r="G35176" t="s">
        <v>69755</v>
      </c>
      <c r="H35176">
        <v>43</v>
      </c>
      <c r="I35176" t="s">
        <v>17</v>
      </c>
      <c r="J35176" t="s">
        <v>17</v>
      </c>
      <c r="K35176">
        <v>229.38</v>
      </c>
      <c r="L35176">
        <v>0.97452399999999995</v>
      </c>
      <c r="M35176" s="1">
        <v>1.391E-34</v>
      </c>
      <c r="N35176" t="s">
        <v>69756</v>
      </c>
      <c r="O35176">
        <v>19301</v>
      </c>
      <c r="P35176" t="s">
        <v>2238</v>
      </c>
    </row>
    <row r="35177" spans="1:16">
      <c r="A35177" t="s">
        <v>11</v>
      </c>
      <c r="B35177" s="11" t="s">
        <v>10747</v>
      </c>
      <c r="C35177" t="s">
        <v>71886</v>
      </c>
      <c r="D35177" t="s">
        <v>10749</v>
      </c>
      <c r="E35177" t="s">
        <v>10750</v>
      </c>
      <c r="F35177" s="7">
        <v>515</v>
      </c>
      <c r="G35177" t="s">
        <v>71887</v>
      </c>
      <c r="H35177" s="8">
        <v>1</v>
      </c>
      <c r="I35177" t="s">
        <v>17</v>
      </c>
      <c r="J35177" t="s">
        <v>17</v>
      </c>
      <c r="K35177">
        <v>53.968000000000004</v>
      </c>
      <c r="L35177">
        <v>1</v>
      </c>
      <c r="M35177">
        <v>8.9183700000000001E-3</v>
      </c>
      <c r="N35177" t="s">
        <v>57930</v>
      </c>
      <c r="O35177">
        <v>11122</v>
      </c>
      <c r="P35177" t="s">
        <v>3083</v>
      </c>
    </row>
    <row r="35178" spans="1:16">
      <c r="A35178" t="s">
        <v>11</v>
      </c>
      <c r="B35178" s="11" t="s">
        <v>10747</v>
      </c>
      <c r="C35178" t="s">
        <v>74715</v>
      </c>
      <c r="D35178" t="s">
        <v>10749</v>
      </c>
      <c r="E35178" t="s">
        <v>10750</v>
      </c>
      <c r="F35178" s="7">
        <v>515</v>
      </c>
      <c r="G35178" t="s">
        <v>74716</v>
      </c>
      <c r="H35178">
        <v>2</v>
      </c>
      <c r="I35178" t="s">
        <v>17</v>
      </c>
      <c r="J35178" t="s">
        <v>17</v>
      </c>
      <c r="K35178">
        <v>71.888000000000005</v>
      </c>
      <c r="L35178">
        <v>0.77358400000000005</v>
      </c>
      <c r="M35178">
        <v>2.03286E-3</v>
      </c>
      <c r="N35178" t="s">
        <v>74717</v>
      </c>
      <c r="O35178">
        <v>1752</v>
      </c>
      <c r="P35178" t="s">
        <v>7028</v>
      </c>
    </row>
    <row r="35179" spans="1:16">
      <c r="A35179" t="s">
        <v>11</v>
      </c>
      <c r="B35179" s="11" t="s">
        <v>10747</v>
      </c>
      <c r="C35179" t="s">
        <v>81674</v>
      </c>
      <c r="D35179" t="s">
        <v>10749</v>
      </c>
      <c r="E35179" t="s">
        <v>10750</v>
      </c>
      <c r="F35179" s="7">
        <v>515</v>
      </c>
      <c r="G35179" t="s">
        <v>81675</v>
      </c>
      <c r="H35179" s="8">
        <v>1</v>
      </c>
      <c r="I35179" t="s">
        <v>17</v>
      </c>
      <c r="J35179" t="s">
        <v>17</v>
      </c>
      <c r="K35179">
        <v>85.745000000000005</v>
      </c>
      <c r="L35179">
        <v>0.99792700000000001</v>
      </c>
      <c r="M35179" s="1">
        <v>5.6935799999999997E-8</v>
      </c>
      <c r="N35179" t="s">
        <v>81676</v>
      </c>
      <c r="O35179">
        <v>13446</v>
      </c>
      <c r="P35179" t="s">
        <v>3704</v>
      </c>
    </row>
    <row r="35180" spans="1:16">
      <c r="A35180" t="s">
        <v>11</v>
      </c>
      <c r="B35180" s="11" t="s">
        <v>10747</v>
      </c>
      <c r="C35180" t="s">
        <v>87686</v>
      </c>
      <c r="D35180" t="s">
        <v>10749</v>
      </c>
      <c r="E35180" t="s">
        <v>10750</v>
      </c>
      <c r="F35180" s="7">
        <v>515</v>
      </c>
      <c r="G35180" t="s">
        <v>87687</v>
      </c>
      <c r="H35180" s="8">
        <v>1</v>
      </c>
      <c r="I35180" t="s">
        <v>17</v>
      </c>
      <c r="J35180" t="s">
        <v>17</v>
      </c>
      <c r="K35180">
        <v>48.177</v>
      </c>
      <c r="L35180">
        <v>0.91602399999999995</v>
      </c>
      <c r="M35180">
        <v>1.7835799999999999E-2</v>
      </c>
      <c r="N35180" t="s">
        <v>87688</v>
      </c>
      <c r="O35180">
        <v>331</v>
      </c>
      <c r="P35180" t="s">
        <v>3437</v>
      </c>
    </row>
    <row r="35181" spans="1:16">
      <c r="A35181" t="s">
        <v>11</v>
      </c>
      <c r="B35181" s="11" t="s">
        <v>10747</v>
      </c>
      <c r="C35181" t="s">
        <v>88432</v>
      </c>
      <c r="D35181" t="s">
        <v>10749</v>
      </c>
      <c r="E35181" t="s">
        <v>10750</v>
      </c>
      <c r="F35181" s="7">
        <v>515</v>
      </c>
      <c r="G35181" t="s">
        <v>88433</v>
      </c>
      <c r="H35181">
        <v>12</v>
      </c>
      <c r="I35181" t="s">
        <v>17</v>
      </c>
      <c r="J35181" t="s">
        <v>17</v>
      </c>
      <c r="K35181">
        <v>90.688999999999993</v>
      </c>
      <c r="L35181">
        <v>0.97810799999999998</v>
      </c>
      <c r="M35181" s="1">
        <v>8.8277300000000003E-5</v>
      </c>
      <c r="N35181" t="s">
        <v>88434</v>
      </c>
      <c r="O35181">
        <v>4209</v>
      </c>
      <c r="P35181" t="s">
        <v>75</v>
      </c>
    </row>
    <row r="35182" spans="1:16">
      <c r="A35182" t="s">
        <v>11</v>
      </c>
      <c r="B35182" s="11" t="s">
        <v>10747</v>
      </c>
      <c r="C35182" t="s">
        <v>89001</v>
      </c>
      <c r="D35182" t="s">
        <v>10749</v>
      </c>
      <c r="E35182" t="s">
        <v>10750</v>
      </c>
      <c r="F35182" s="7">
        <v>515</v>
      </c>
      <c r="G35182" t="s">
        <v>89002</v>
      </c>
      <c r="H35182">
        <v>29</v>
      </c>
      <c r="I35182" t="s">
        <v>17</v>
      </c>
      <c r="J35182" t="s">
        <v>17</v>
      </c>
      <c r="K35182">
        <v>66.825999999999993</v>
      </c>
      <c r="L35182">
        <v>0.82150800000000002</v>
      </c>
      <c r="M35182">
        <v>2.8360800000000003E-4</v>
      </c>
      <c r="N35182" t="s">
        <v>89003</v>
      </c>
      <c r="O35182">
        <v>3884</v>
      </c>
      <c r="P35182" t="s">
        <v>1816</v>
      </c>
    </row>
    <row r="35183" spans="1:16">
      <c r="A35183" t="s">
        <v>89066</v>
      </c>
      <c r="B35183" s="11" t="s">
        <v>10747</v>
      </c>
      <c r="C35183" t="s">
        <v>96363</v>
      </c>
      <c r="D35183" t="s">
        <v>10749</v>
      </c>
      <c r="E35183" t="s">
        <v>10750</v>
      </c>
      <c r="F35183" s="7">
        <v>515</v>
      </c>
      <c r="G35183" t="s">
        <v>96364</v>
      </c>
      <c r="H35183">
        <v>4</v>
      </c>
      <c r="I35183" t="s">
        <v>17</v>
      </c>
      <c r="J35183" t="s">
        <v>17</v>
      </c>
      <c r="K35183">
        <v>4.04</v>
      </c>
      <c r="L35183" t="s">
        <v>89071</v>
      </c>
      <c r="M35183">
        <v>8.0669999999999992E-6</v>
      </c>
      <c r="N35183" t="s">
        <v>96365</v>
      </c>
      <c r="O35183">
        <v>20144</v>
      </c>
      <c r="P35183" t="s">
        <v>90930</v>
      </c>
    </row>
    <row r="35184" spans="1:16">
      <c r="A35184" t="s">
        <v>89066</v>
      </c>
      <c r="B35184" s="11" t="s">
        <v>10747</v>
      </c>
      <c r="C35184" t="s">
        <v>102366</v>
      </c>
      <c r="D35184" t="s">
        <v>10749</v>
      </c>
      <c r="E35184" t="s">
        <v>10750</v>
      </c>
      <c r="F35184" s="7">
        <v>515</v>
      </c>
      <c r="G35184" t="s">
        <v>102367</v>
      </c>
      <c r="H35184">
        <v>2</v>
      </c>
      <c r="I35184" t="s">
        <v>17</v>
      </c>
      <c r="J35184" t="s">
        <v>17</v>
      </c>
      <c r="K35184">
        <v>6.3</v>
      </c>
      <c r="L35184" t="s">
        <v>89071</v>
      </c>
      <c r="M35184">
        <v>0</v>
      </c>
      <c r="N35184" t="s">
        <v>102368</v>
      </c>
      <c r="O35184">
        <v>20511</v>
      </c>
      <c r="P35184" t="s">
        <v>102369</v>
      </c>
    </row>
    <row r="35185" spans="1:16">
      <c r="A35185" t="s">
        <v>11</v>
      </c>
      <c r="B35185" s="11" t="s">
        <v>115777</v>
      </c>
      <c r="C35185" t="s">
        <v>115778</v>
      </c>
      <c r="D35185" t="s">
        <v>115779</v>
      </c>
      <c r="E35185" t="s">
        <v>115777</v>
      </c>
      <c r="F35185" s="7" t="e">
        <v>#N/A</v>
      </c>
      <c r="G35185" t="s">
        <v>115780</v>
      </c>
      <c r="H35185" s="9" t="s">
        <v>124027</v>
      </c>
      <c r="I35185" t="s">
        <v>89093</v>
      </c>
      <c r="J35185" t="s">
        <v>17</v>
      </c>
      <c r="K35185">
        <v>51.786999999999999</v>
      </c>
      <c r="L35185">
        <v>0.49998500000000001</v>
      </c>
      <c r="M35185">
        <v>6.4917000000000004E-3</v>
      </c>
      <c r="N35185" t="s">
        <v>115781</v>
      </c>
      <c r="O35185">
        <v>8429</v>
      </c>
      <c r="P35185" t="s">
        <v>20207</v>
      </c>
    </row>
    <row r="35186" spans="1:16">
      <c r="A35186" t="s">
        <v>11</v>
      </c>
      <c r="B35186" s="11" t="s">
        <v>115777</v>
      </c>
      <c r="C35186" t="s">
        <v>115848</v>
      </c>
      <c r="D35186" t="s">
        <v>115779</v>
      </c>
      <c r="E35186" t="s">
        <v>115777</v>
      </c>
      <c r="F35186" s="7" t="e">
        <v>#N/A</v>
      </c>
      <c r="G35186" t="s">
        <v>115849</v>
      </c>
      <c r="H35186">
        <v>2</v>
      </c>
      <c r="I35186" t="s">
        <v>89093</v>
      </c>
      <c r="J35186" t="s">
        <v>17</v>
      </c>
      <c r="K35186">
        <v>51.786999999999999</v>
      </c>
      <c r="L35186">
        <v>0.49998500000000001</v>
      </c>
      <c r="M35186">
        <v>6.4917000000000004E-3</v>
      </c>
      <c r="N35186" t="s">
        <v>115781</v>
      </c>
      <c r="O35186">
        <v>8429</v>
      </c>
      <c r="P35186" t="s">
        <v>20207</v>
      </c>
    </row>
    <row r="35187" spans="1:16">
      <c r="A35187" t="s">
        <v>11</v>
      </c>
      <c r="B35187" s="11" t="s">
        <v>28945</v>
      </c>
      <c r="C35187" t="s">
        <v>28946</v>
      </c>
      <c r="D35187" t="s">
        <v>28947</v>
      </c>
      <c r="E35187" t="s">
        <v>28948</v>
      </c>
      <c r="F35187" s="7">
        <v>1394.42729216419</v>
      </c>
      <c r="G35187" t="s">
        <v>28949</v>
      </c>
      <c r="H35187">
        <v>12</v>
      </c>
      <c r="I35187" t="s">
        <v>17</v>
      </c>
      <c r="J35187" t="s">
        <v>17</v>
      </c>
      <c r="K35187">
        <v>63.408000000000001</v>
      </c>
      <c r="L35187">
        <v>0.95896400000000004</v>
      </c>
      <c r="M35187">
        <v>2.1960399999999998E-3</v>
      </c>
      <c r="N35187" t="s">
        <v>28950</v>
      </c>
      <c r="O35187">
        <v>3423</v>
      </c>
      <c r="P35187" t="s">
        <v>7553</v>
      </c>
    </row>
    <row r="35188" spans="1:16">
      <c r="A35188" t="s">
        <v>11</v>
      </c>
      <c r="B35188" s="11" t="s">
        <v>9710</v>
      </c>
      <c r="C35188" t="s">
        <v>9711</v>
      </c>
      <c r="D35188" t="s">
        <v>9712</v>
      </c>
      <c r="E35188" t="s">
        <v>9713</v>
      </c>
      <c r="F35188" s="7">
        <v>3866.9428235996202</v>
      </c>
      <c r="G35188" t="s">
        <v>9714</v>
      </c>
      <c r="H35188" s="8">
        <v>1</v>
      </c>
      <c r="I35188" t="s">
        <v>17</v>
      </c>
      <c r="J35188" t="s">
        <v>17</v>
      </c>
      <c r="K35188">
        <v>81.430999999999997</v>
      </c>
      <c r="L35188">
        <v>0.87151599999999996</v>
      </c>
      <c r="M35188">
        <v>1.02323E-4</v>
      </c>
      <c r="N35188" t="s">
        <v>9715</v>
      </c>
      <c r="O35188">
        <v>10439</v>
      </c>
      <c r="P35188" t="s">
        <v>40</v>
      </c>
    </row>
    <row r="35189" spans="1:16">
      <c r="A35189" t="s">
        <v>11</v>
      </c>
      <c r="B35189" s="11" t="s">
        <v>9710</v>
      </c>
      <c r="C35189" t="s">
        <v>24393</v>
      </c>
      <c r="D35189" t="s">
        <v>9712</v>
      </c>
      <c r="E35189" t="s">
        <v>9713</v>
      </c>
      <c r="F35189" s="7">
        <v>3866.9428235996202</v>
      </c>
      <c r="G35189" t="s">
        <v>24394</v>
      </c>
      <c r="H35189" s="8">
        <v>1</v>
      </c>
      <c r="I35189" t="s">
        <v>17</v>
      </c>
      <c r="J35189" t="s">
        <v>17</v>
      </c>
      <c r="K35189">
        <v>88.596000000000004</v>
      </c>
      <c r="L35189">
        <v>0.98333400000000004</v>
      </c>
      <c r="M35189">
        <v>4.3077899999999997E-3</v>
      </c>
      <c r="N35189" t="s">
        <v>24395</v>
      </c>
      <c r="O35189">
        <v>12824</v>
      </c>
      <c r="P35189" t="s">
        <v>643</v>
      </c>
    </row>
    <row r="35190" spans="1:16">
      <c r="A35190" t="s">
        <v>11</v>
      </c>
      <c r="B35190" s="11" t="s">
        <v>9710</v>
      </c>
      <c r="C35190" t="s">
        <v>29956</v>
      </c>
      <c r="D35190" t="s">
        <v>9712</v>
      </c>
      <c r="E35190" t="s">
        <v>9713</v>
      </c>
      <c r="F35190" s="7">
        <v>3866.9428235996202</v>
      </c>
      <c r="G35190" t="s">
        <v>29957</v>
      </c>
      <c r="H35190">
        <v>30</v>
      </c>
      <c r="I35190" t="s">
        <v>17</v>
      </c>
      <c r="J35190" t="s">
        <v>17</v>
      </c>
      <c r="K35190">
        <v>128.29</v>
      </c>
      <c r="L35190">
        <v>0.85066299999999995</v>
      </c>
      <c r="M35190" s="1">
        <v>3.68604E-13</v>
      </c>
      <c r="N35190" t="s">
        <v>29958</v>
      </c>
      <c r="O35190">
        <v>15317</v>
      </c>
      <c r="P35190" t="s">
        <v>375</v>
      </c>
    </row>
    <row r="35191" spans="1:16">
      <c r="A35191" t="s">
        <v>11</v>
      </c>
      <c r="B35191" s="11" t="s">
        <v>9710</v>
      </c>
      <c r="C35191" t="s">
        <v>41292</v>
      </c>
      <c r="D35191" t="s">
        <v>9712</v>
      </c>
      <c r="E35191" t="s">
        <v>9713</v>
      </c>
      <c r="F35191" s="7">
        <v>3866.9428235996202</v>
      </c>
      <c r="G35191" t="s">
        <v>41293</v>
      </c>
      <c r="H35191">
        <v>65</v>
      </c>
      <c r="I35191" t="s">
        <v>17</v>
      </c>
      <c r="J35191" t="s">
        <v>17</v>
      </c>
      <c r="K35191">
        <v>129.87</v>
      </c>
      <c r="L35191">
        <v>1</v>
      </c>
      <c r="M35191" s="1">
        <v>7.0716099999999996E-7</v>
      </c>
      <c r="N35191" t="s">
        <v>41294</v>
      </c>
      <c r="O35191">
        <v>5135</v>
      </c>
      <c r="P35191" t="s">
        <v>136</v>
      </c>
    </row>
    <row r="35192" spans="1:16">
      <c r="A35192" t="s">
        <v>11</v>
      </c>
      <c r="B35192" s="11" t="s">
        <v>9710</v>
      </c>
      <c r="C35192" t="s">
        <v>46262</v>
      </c>
      <c r="D35192" t="s">
        <v>9712</v>
      </c>
      <c r="E35192" t="s">
        <v>9713</v>
      </c>
      <c r="F35192" s="7">
        <v>3866.9428235996202</v>
      </c>
      <c r="G35192" t="s">
        <v>46263</v>
      </c>
      <c r="H35192">
        <v>68</v>
      </c>
      <c r="I35192" t="s">
        <v>17</v>
      </c>
      <c r="J35192" t="s">
        <v>17</v>
      </c>
      <c r="K35192">
        <v>157.77000000000001</v>
      </c>
      <c r="L35192">
        <v>0.99904800000000005</v>
      </c>
      <c r="M35192" s="1">
        <v>1.9879800000000001E-11</v>
      </c>
      <c r="N35192" t="s">
        <v>46264</v>
      </c>
      <c r="O35192">
        <v>488</v>
      </c>
      <c r="P35192" t="s">
        <v>4692</v>
      </c>
    </row>
    <row r="35193" spans="1:16">
      <c r="A35193" t="s">
        <v>11</v>
      </c>
      <c r="B35193" s="11" t="s">
        <v>9710</v>
      </c>
      <c r="C35193" t="s">
        <v>48999</v>
      </c>
      <c r="D35193" t="s">
        <v>9712</v>
      </c>
      <c r="E35193" t="s">
        <v>9713</v>
      </c>
      <c r="F35193" s="7">
        <v>3866.9428235996202</v>
      </c>
      <c r="G35193" t="s">
        <v>49000</v>
      </c>
      <c r="H35193">
        <v>14</v>
      </c>
      <c r="I35193" t="s">
        <v>17</v>
      </c>
      <c r="J35193" t="s">
        <v>17</v>
      </c>
      <c r="K35193">
        <v>101.92</v>
      </c>
      <c r="L35193">
        <v>1</v>
      </c>
      <c r="M35193" s="1">
        <v>8.5209900000000003E-14</v>
      </c>
      <c r="N35193" t="s">
        <v>49001</v>
      </c>
      <c r="O35193">
        <v>9349</v>
      </c>
      <c r="P35193" t="s">
        <v>4174</v>
      </c>
    </row>
    <row r="35194" spans="1:16">
      <c r="A35194" t="s">
        <v>11</v>
      </c>
      <c r="B35194" s="11" t="s">
        <v>9710</v>
      </c>
      <c r="C35194" t="s">
        <v>64208</v>
      </c>
      <c r="D35194" t="s">
        <v>9712</v>
      </c>
      <c r="E35194" t="s">
        <v>9713</v>
      </c>
      <c r="F35194" s="7">
        <v>3866.9428235996202</v>
      </c>
      <c r="G35194" t="s">
        <v>64209</v>
      </c>
      <c r="H35194" s="8">
        <v>1</v>
      </c>
      <c r="I35194" t="s">
        <v>17</v>
      </c>
      <c r="J35194" t="s">
        <v>17</v>
      </c>
      <c r="K35194">
        <v>78.341999999999999</v>
      </c>
      <c r="L35194">
        <v>0.98522200000000004</v>
      </c>
      <c r="M35194">
        <v>1.9139099999999999E-2</v>
      </c>
      <c r="N35194" t="s">
        <v>64210</v>
      </c>
      <c r="O35194">
        <v>15737</v>
      </c>
      <c r="P35194" t="s">
        <v>89</v>
      </c>
    </row>
    <row r="35195" spans="1:16">
      <c r="A35195" t="s">
        <v>11</v>
      </c>
      <c r="B35195" s="11" t="s">
        <v>9710</v>
      </c>
      <c r="C35195" t="s">
        <v>69068</v>
      </c>
      <c r="D35195" t="s">
        <v>9712</v>
      </c>
      <c r="E35195" t="s">
        <v>9713</v>
      </c>
      <c r="F35195" s="7">
        <v>3866.9428235996202</v>
      </c>
      <c r="G35195" t="s">
        <v>69069</v>
      </c>
      <c r="H35195">
        <v>8</v>
      </c>
      <c r="I35195" t="s">
        <v>17</v>
      </c>
      <c r="J35195" t="s">
        <v>17</v>
      </c>
      <c r="K35195">
        <v>115.78</v>
      </c>
      <c r="L35195">
        <v>0.93431699999999995</v>
      </c>
      <c r="M35195" s="1">
        <v>1.0096799999999999E-7</v>
      </c>
      <c r="N35195" t="s">
        <v>69070</v>
      </c>
      <c r="O35195">
        <v>873</v>
      </c>
      <c r="P35195" t="s">
        <v>1381</v>
      </c>
    </row>
    <row r="35196" spans="1:16">
      <c r="A35196" t="s">
        <v>89066</v>
      </c>
      <c r="B35196" s="11" t="s">
        <v>9710</v>
      </c>
      <c r="C35196" t="s">
        <v>92366</v>
      </c>
      <c r="D35196" t="s">
        <v>9712</v>
      </c>
      <c r="E35196" t="s">
        <v>9713</v>
      </c>
      <c r="F35196" s="7">
        <v>3866.9428235996202</v>
      </c>
      <c r="G35196" t="s">
        <v>92367</v>
      </c>
      <c r="H35196">
        <v>14</v>
      </c>
      <c r="I35196" t="s">
        <v>17</v>
      </c>
      <c r="J35196" t="s">
        <v>17</v>
      </c>
      <c r="K35196">
        <v>4.58</v>
      </c>
      <c r="L35196" t="s">
        <v>89071</v>
      </c>
      <c r="M35196">
        <v>4.7629999999999999E-3</v>
      </c>
      <c r="N35196" t="s">
        <v>92368</v>
      </c>
      <c r="O35196">
        <v>9257</v>
      </c>
      <c r="P35196" t="s">
        <v>89111</v>
      </c>
    </row>
    <row r="35197" spans="1:16">
      <c r="A35197" t="s">
        <v>11</v>
      </c>
      <c r="B35197" s="11" t="s">
        <v>76873</v>
      </c>
      <c r="C35197" t="s">
        <v>76874</v>
      </c>
      <c r="D35197" t="s">
        <v>76875</v>
      </c>
      <c r="E35197" t="s">
        <v>76873</v>
      </c>
      <c r="F35197" s="7">
        <v>216.22341664753401</v>
      </c>
      <c r="G35197" t="s">
        <v>76876</v>
      </c>
      <c r="H35197">
        <v>79</v>
      </c>
      <c r="I35197" t="s">
        <v>17</v>
      </c>
      <c r="J35197" t="s">
        <v>17</v>
      </c>
      <c r="K35197">
        <v>134.88</v>
      </c>
      <c r="L35197">
        <v>0.99957200000000002</v>
      </c>
      <c r="M35197" s="1">
        <v>7.6336199999999996E-14</v>
      </c>
      <c r="N35197" t="s">
        <v>76877</v>
      </c>
      <c r="O35197">
        <v>2344</v>
      </c>
      <c r="P35197" t="s">
        <v>6280</v>
      </c>
    </row>
    <row r="35198" spans="1:16">
      <c r="A35198" t="s">
        <v>11</v>
      </c>
      <c r="B35198" s="11" t="s">
        <v>16329</v>
      </c>
      <c r="C35198" t="s">
        <v>16330</v>
      </c>
      <c r="D35198" t="s">
        <v>16331</v>
      </c>
      <c r="E35198" t="s">
        <v>16332</v>
      </c>
      <c r="F35198" s="7">
        <v>3101.2536095570299</v>
      </c>
      <c r="G35198" t="s">
        <v>16333</v>
      </c>
      <c r="H35198">
        <v>155</v>
      </c>
      <c r="I35198" t="s">
        <v>17</v>
      </c>
      <c r="J35198" t="s">
        <v>17</v>
      </c>
      <c r="K35198">
        <v>224.59</v>
      </c>
      <c r="L35198">
        <v>0.96373699999999995</v>
      </c>
      <c r="M35198" s="1">
        <v>2.4058200000000001E-67</v>
      </c>
      <c r="N35198" t="s">
        <v>16334</v>
      </c>
      <c r="O35198">
        <v>13284</v>
      </c>
      <c r="P35198" t="s">
        <v>1660</v>
      </c>
    </row>
    <row r="35199" spans="1:16">
      <c r="A35199" t="s">
        <v>11</v>
      </c>
      <c r="B35199" s="11" t="s">
        <v>16329</v>
      </c>
      <c r="C35199" t="s">
        <v>21731</v>
      </c>
      <c r="D35199" t="s">
        <v>16331</v>
      </c>
      <c r="E35199" t="s">
        <v>16332</v>
      </c>
      <c r="F35199" s="7">
        <v>3101.2536095570299</v>
      </c>
      <c r="G35199" t="s">
        <v>21732</v>
      </c>
      <c r="H35199">
        <v>2</v>
      </c>
      <c r="I35199" t="s">
        <v>17</v>
      </c>
      <c r="J35199" t="s">
        <v>17</v>
      </c>
      <c r="K35199">
        <v>151.41999999999999</v>
      </c>
      <c r="L35199">
        <v>0.99922299999999997</v>
      </c>
      <c r="M35199" s="1">
        <v>6.9338600000000004E-7</v>
      </c>
      <c r="N35199" t="s">
        <v>21733</v>
      </c>
      <c r="O35199">
        <v>5182</v>
      </c>
      <c r="P35199" t="s">
        <v>4869</v>
      </c>
    </row>
    <row r="35200" spans="1:16">
      <c r="A35200" t="s">
        <v>11</v>
      </c>
      <c r="B35200" s="11" t="s">
        <v>16329</v>
      </c>
      <c r="C35200" t="s">
        <v>25123</v>
      </c>
      <c r="D35200" t="s">
        <v>16331</v>
      </c>
      <c r="E35200" t="s">
        <v>16332</v>
      </c>
      <c r="F35200" s="7">
        <v>3101.2536095570299</v>
      </c>
      <c r="G35200" t="s">
        <v>25124</v>
      </c>
      <c r="H35200">
        <v>180</v>
      </c>
      <c r="I35200" t="s">
        <v>17</v>
      </c>
      <c r="J35200" t="s">
        <v>17</v>
      </c>
      <c r="K35200">
        <v>189.87</v>
      </c>
      <c r="L35200">
        <v>0.99999800000000005</v>
      </c>
      <c r="M35200" s="1">
        <v>1.9254600000000001E-37</v>
      </c>
      <c r="N35200" t="s">
        <v>25125</v>
      </c>
      <c r="O35200">
        <v>16404</v>
      </c>
      <c r="P35200" t="s">
        <v>115</v>
      </c>
    </row>
    <row r="35201" spans="1:16">
      <c r="A35201" t="s">
        <v>11</v>
      </c>
      <c r="B35201" s="11" t="s">
        <v>16329</v>
      </c>
      <c r="C35201" t="s">
        <v>37560</v>
      </c>
      <c r="D35201" t="s">
        <v>16331</v>
      </c>
      <c r="E35201" t="s">
        <v>16332</v>
      </c>
      <c r="F35201" s="7">
        <v>3101.2536095570299</v>
      </c>
      <c r="G35201" t="s">
        <v>37561</v>
      </c>
      <c r="H35201">
        <v>9</v>
      </c>
      <c r="I35201" t="s">
        <v>17</v>
      </c>
      <c r="J35201" t="s">
        <v>17</v>
      </c>
      <c r="K35201">
        <v>94.882000000000005</v>
      </c>
      <c r="L35201">
        <v>0.794964</v>
      </c>
      <c r="M35201" s="1">
        <v>8.8781700000000004E-8</v>
      </c>
      <c r="N35201" t="s">
        <v>37562</v>
      </c>
      <c r="O35201">
        <v>10596</v>
      </c>
      <c r="P35201" t="s">
        <v>731</v>
      </c>
    </row>
    <row r="35202" spans="1:16">
      <c r="A35202" t="s">
        <v>11</v>
      </c>
      <c r="B35202" s="11" t="s">
        <v>16329</v>
      </c>
      <c r="C35202" t="s">
        <v>54576</v>
      </c>
      <c r="D35202" t="s">
        <v>16331</v>
      </c>
      <c r="E35202" t="s">
        <v>16332</v>
      </c>
      <c r="F35202" s="7">
        <v>3101.2536095570299</v>
      </c>
      <c r="G35202" t="s">
        <v>54577</v>
      </c>
      <c r="H35202">
        <v>3</v>
      </c>
      <c r="I35202" t="s">
        <v>17</v>
      </c>
      <c r="J35202" t="s">
        <v>17</v>
      </c>
      <c r="K35202">
        <v>171.91</v>
      </c>
      <c r="L35202">
        <v>0.99163299999999999</v>
      </c>
      <c r="M35202" s="1">
        <v>1.9278599999999999E-19</v>
      </c>
      <c r="N35202" t="s">
        <v>54578</v>
      </c>
      <c r="O35202">
        <v>9883</v>
      </c>
      <c r="P35202" t="s">
        <v>1434</v>
      </c>
    </row>
    <row r="35203" spans="1:16">
      <c r="A35203" t="s">
        <v>11</v>
      </c>
      <c r="B35203" s="11" t="s">
        <v>16329</v>
      </c>
      <c r="C35203" t="s">
        <v>54612</v>
      </c>
      <c r="D35203" t="s">
        <v>16331</v>
      </c>
      <c r="E35203" t="s">
        <v>16332</v>
      </c>
      <c r="F35203" s="7">
        <v>3101.2536095570299</v>
      </c>
      <c r="G35203" t="s">
        <v>54613</v>
      </c>
      <c r="H35203">
        <v>169</v>
      </c>
      <c r="I35203" t="s">
        <v>17</v>
      </c>
      <c r="J35203" t="s">
        <v>17</v>
      </c>
      <c r="K35203">
        <v>206.08</v>
      </c>
      <c r="L35203">
        <v>0.79482200000000003</v>
      </c>
      <c r="M35203" s="1">
        <v>1.60368E-41</v>
      </c>
      <c r="N35203" t="s">
        <v>54614</v>
      </c>
      <c r="O35203">
        <v>16119</v>
      </c>
      <c r="P35203" t="s">
        <v>9768</v>
      </c>
    </row>
    <row r="35204" spans="1:16">
      <c r="A35204" t="s">
        <v>11</v>
      </c>
      <c r="B35204" s="11" t="s">
        <v>16329</v>
      </c>
      <c r="C35204" t="s">
        <v>54682</v>
      </c>
      <c r="D35204" t="s">
        <v>16331</v>
      </c>
      <c r="E35204" t="s">
        <v>16332</v>
      </c>
      <c r="F35204" s="7">
        <v>3101.2536095570299</v>
      </c>
      <c r="G35204" t="s">
        <v>54683</v>
      </c>
      <c r="H35204">
        <v>159</v>
      </c>
      <c r="I35204" t="s">
        <v>17</v>
      </c>
      <c r="J35204" t="s">
        <v>17</v>
      </c>
      <c r="K35204">
        <v>229.6</v>
      </c>
      <c r="L35204">
        <v>0.92254999999999998</v>
      </c>
      <c r="M35204" s="1">
        <v>5.9290600000000002E-60</v>
      </c>
      <c r="N35204" t="s">
        <v>54684</v>
      </c>
      <c r="O35204">
        <v>18348</v>
      </c>
      <c r="P35204" t="s">
        <v>3173</v>
      </c>
    </row>
    <row r="35205" spans="1:16">
      <c r="A35205" t="s">
        <v>11</v>
      </c>
      <c r="B35205" s="11" t="s">
        <v>16329</v>
      </c>
      <c r="C35205" t="s">
        <v>54787</v>
      </c>
      <c r="D35205" t="s">
        <v>16331</v>
      </c>
      <c r="E35205" t="s">
        <v>16332</v>
      </c>
      <c r="F35205" s="7">
        <v>3101.2536095570299</v>
      </c>
      <c r="G35205" t="s">
        <v>54788</v>
      </c>
      <c r="H35205">
        <v>145</v>
      </c>
      <c r="I35205" t="s">
        <v>17</v>
      </c>
      <c r="J35205" t="s">
        <v>17</v>
      </c>
      <c r="K35205">
        <v>176.32</v>
      </c>
      <c r="L35205">
        <v>0.99999700000000002</v>
      </c>
      <c r="M35205" s="1">
        <v>1.5539599999999999E-15</v>
      </c>
      <c r="N35205" t="s">
        <v>54789</v>
      </c>
      <c r="O35205">
        <v>11228</v>
      </c>
      <c r="P35205" t="s">
        <v>1412</v>
      </c>
    </row>
    <row r="35206" spans="1:16">
      <c r="A35206" t="s">
        <v>11</v>
      </c>
      <c r="B35206" s="11" t="s">
        <v>16329</v>
      </c>
      <c r="C35206" t="s">
        <v>64470</v>
      </c>
      <c r="D35206" t="s">
        <v>16331</v>
      </c>
      <c r="E35206" t="s">
        <v>16332</v>
      </c>
      <c r="F35206" s="7">
        <v>3101.2536095570299</v>
      </c>
      <c r="G35206" t="s">
        <v>64471</v>
      </c>
      <c r="H35206">
        <v>7</v>
      </c>
      <c r="I35206" t="s">
        <v>17</v>
      </c>
      <c r="J35206" t="s">
        <v>17</v>
      </c>
      <c r="K35206">
        <v>158.5</v>
      </c>
      <c r="L35206">
        <v>1</v>
      </c>
      <c r="M35206" s="1">
        <v>1.7426499999999999E-13</v>
      </c>
      <c r="N35206" t="s">
        <v>64472</v>
      </c>
      <c r="O35206">
        <v>17917</v>
      </c>
      <c r="P35206" t="s">
        <v>3769</v>
      </c>
    </row>
    <row r="35207" spans="1:16">
      <c r="A35207" t="s">
        <v>11</v>
      </c>
      <c r="B35207" s="11" t="s">
        <v>16329</v>
      </c>
      <c r="C35207" t="s">
        <v>65553</v>
      </c>
      <c r="D35207" t="s">
        <v>16331</v>
      </c>
      <c r="E35207" t="s">
        <v>16332</v>
      </c>
      <c r="F35207" s="7">
        <v>3101.2536095570299</v>
      </c>
      <c r="G35207" t="s">
        <v>65554</v>
      </c>
      <c r="H35207">
        <v>115</v>
      </c>
      <c r="I35207" t="s">
        <v>17</v>
      </c>
      <c r="J35207" t="s">
        <v>17</v>
      </c>
      <c r="K35207">
        <v>124.6</v>
      </c>
      <c r="L35207">
        <v>1</v>
      </c>
      <c r="M35207" s="1">
        <v>3.85336E-5</v>
      </c>
      <c r="N35207" t="s">
        <v>65555</v>
      </c>
      <c r="O35207">
        <v>19188</v>
      </c>
      <c r="P35207" t="s">
        <v>4817</v>
      </c>
    </row>
    <row r="35208" spans="1:16">
      <c r="A35208" t="s">
        <v>11</v>
      </c>
      <c r="B35208" s="11" t="s">
        <v>16329</v>
      </c>
      <c r="C35208" t="s">
        <v>68760</v>
      </c>
      <c r="D35208" t="s">
        <v>16331</v>
      </c>
      <c r="E35208" t="s">
        <v>16332</v>
      </c>
      <c r="F35208" s="7">
        <v>3101.2536095570299</v>
      </c>
      <c r="G35208" t="s">
        <v>68761</v>
      </c>
      <c r="H35208">
        <v>91</v>
      </c>
      <c r="I35208" t="s">
        <v>17</v>
      </c>
      <c r="J35208" t="s">
        <v>17</v>
      </c>
      <c r="K35208">
        <v>197.45</v>
      </c>
      <c r="L35208">
        <v>0.92166400000000004</v>
      </c>
      <c r="M35208" s="1">
        <v>1.9254600000000001E-37</v>
      </c>
      <c r="N35208" t="s">
        <v>68762</v>
      </c>
      <c r="O35208">
        <v>16784</v>
      </c>
      <c r="P35208" t="s">
        <v>5324</v>
      </c>
    </row>
    <row r="35209" spans="1:16">
      <c r="A35209" t="s">
        <v>11</v>
      </c>
      <c r="B35209" s="11" t="s">
        <v>16329</v>
      </c>
      <c r="C35209" t="s">
        <v>73574</v>
      </c>
      <c r="D35209" t="s">
        <v>16331</v>
      </c>
      <c r="E35209" t="s">
        <v>16332</v>
      </c>
      <c r="F35209" s="7">
        <v>3101.2536095570299</v>
      </c>
      <c r="G35209" t="s">
        <v>73575</v>
      </c>
      <c r="H35209">
        <v>310</v>
      </c>
      <c r="I35209" t="s">
        <v>17</v>
      </c>
      <c r="J35209" t="s">
        <v>17</v>
      </c>
      <c r="K35209">
        <v>191.96</v>
      </c>
      <c r="L35209">
        <v>0.98201700000000003</v>
      </c>
      <c r="M35209" s="1">
        <v>3.8190499999999998E-26</v>
      </c>
      <c r="N35209" t="s">
        <v>73576</v>
      </c>
      <c r="O35209">
        <v>9541</v>
      </c>
      <c r="P35209" t="s">
        <v>3273</v>
      </c>
    </row>
    <row r="35210" spans="1:16">
      <c r="A35210" t="s">
        <v>11</v>
      </c>
      <c r="B35210" s="11" t="s">
        <v>16329</v>
      </c>
      <c r="C35210" t="s">
        <v>75890</v>
      </c>
      <c r="D35210" t="s">
        <v>16331</v>
      </c>
      <c r="E35210" t="s">
        <v>16332</v>
      </c>
      <c r="F35210" s="7">
        <v>3101.2536095570299</v>
      </c>
      <c r="G35210" t="s">
        <v>75891</v>
      </c>
      <c r="H35210">
        <v>40</v>
      </c>
      <c r="I35210" t="s">
        <v>17</v>
      </c>
      <c r="J35210" t="s">
        <v>17</v>
      </c>
      <c r="K35210">
        <v>193.11</v>
      </c>
      <c r="L35210">
        <v>0.86509100000000005</v>
      </c>
      <c r="M35210" s="1">
        <v>3.2301399999999998E-30</v>
      </c>
      <c r="N35210" t="s">
        <v>75892</v>
      </c>
      <c r="O35210">
        <v>15462</v>
      </c>
      <c r="P35210" t="s">
        <v>22130</v>
      </c>
    </row>
    <row r="35211" spans="1:16">
      <c r="A35211" t="s">
        <v>89066</v>
      </c>
      <c r="B35211" s="11" t="s">
        <v>16329</v>
      </c>
      <c r="C35211" t="s">
        <v>96524</v>
      </c>
      <c r="D35211" t="s">
        <v>16331</v>
      </c>
      <c r="E35211" t="s">
        <v>16332</v>
      </c>
      <c r="F35211" s="7">
        <v>3101.2536095570299</v>
      </c>
      <c r="G35211" t="s">
        <v>96525</v>
      </c>
      <c r="H35211">
        <v>4</v>
      </c>
      <c r="I35211" t="s">
        <v>17</v>
      </c>
      <c r="J35211" t="s">
        <v>17</v>
      </c>
      <c r="K35211">
        <v>4.51</v>
      </c>
      <c r="L35211" t="s">
        <v>89071</v>
      </c>
      <c r="M35211">
        <v>0</v>
      </c>
      <c r="N35211" t="s">
        <v>96526</v>
      </c>
      <c r="O35211">
        <v>8947</v>
      </c>
      <c r="P35211" t="s">
        <v>89672</v>
      </c>
    </row>
    <row r="35212" spans="1:16">
      <c r="A35212" t="s">
        <v>89066</v>
      </c>
      <c r="B35212" s="11" t="s">
        <v>16329</v>
      </c>
      <c r="C35212" t="s">
        <v>98623</v>
      </c>
      <c r="D35212" t="s">
        <v>16331</v>
      </c>
      <c r="E35212" t="s">
        <v>16332</v>
      </c>
      <c r="F35212" s="7">
        <v>3101.2536095570299</v>
      </c>
      <c r="G35212" t="s">
        <v>98624</v>
      </c>
      <c r="H35212">
        <v>3</v>
      </c>
      <c r="I35212" t="s">
        <v>17</v>
      </c>
      <c r="J35212" t="s">
        <v>17</v>
      </c>
      <c r="K35212">
        <v>2.08</v>
      </c>
      <c r="L35212" t="s">
        <v>89071</v>
      </c>
      <c r="M35212">
        <v>5.4039999999999999E-3</v>
      </c>
      <c r="N35212" t="s">
        <v>89224</v>
      </c>
      <c r="O35212">
        <v>3731</v>
      </c>
      <c r="P35212" t="s">
        <v>97337</v>
      </c>
    </row>
    <row r="35213" spans="1:16">
      <c r="A35213" t="s">
        <v>89066</v>
      </c>
      <c r="B35213" s="11" t="s">
        <v>16329</v>
      </c>
      <c r="C35213" t="s">
        <v>107313</v>
      </c>
      <c r="D35213" t="s">
        <v>16331</v>
      </c>
      <c r="E35213" t="s">
        <v>16332</v>
      </c>
      <c r="F35213" s="7">
        <v>3101.2536095570299</v>
      </c>
      <c r="G35213" t="s">
        <v>107314</v>
      </c>
      <c r="H35213" s="8">
        <v>1</v>
      </c>
      <c r="I35213" t="s">
        <v>17</v>
      </c>
      <c r="J35213" t="s">
        <v>17</v>
      </c>
      <c r="K35213">
        <v>1.88</v>
      </c>
      <c r="L35213" t="s">
        <v>89071</v>
      </c>
      <c r="M35213">
        <v>1.188E-3</v>
      </c>
      <c r="N35213" t="s">
        <v>107315</v>
      </c>
      <c r="O35213">
        <v>9285</v>
      </c>
      <c r="P35213" t="s">
        <v>92221</v>
      </c>
    </row>
    <row r="35214" spans="1:16">
      <c r="A35214" t="s">
        <v>11</v>
      </c>
      <c r="B35214" s="11" t="s">
        <v>30659</v>
      </c>
      <c r="C35214" t="s">
        <v>30660</v>
      </c>
      <c r="D35214" t="s">
        <v>30661</v>
      </c>
      <c r="E35214" t="s">
        <v>30662</v>
      </c>
      <c r="F35214" s="7">
        <v>2459.27001618538</v>
      </c>
      <c r="G35214" t="s">
        <v>30663</v>
      </c>
      <c r="H35214">
        <v>4</v>
      </c>
      <c r="I35214" t="s">
        <v>17</v>
      </c>
      <c r="J35214" t="s">
        <v>17</v>
      </c>
      <c r="K35214">
        <v>141.62</v>
      </c>
      <c r="L35214">
        <v>0.73807999999999996</v>
      </c>
      <c r="M35214" s="1">
        <v>1.5102599999999999E-23</v>
      </c>
      <c r="N35214" t="s">
        <v>30664</v>
      </c>
      <c r="O35214">
        <v>17521</v>
      </c>
      <c r="P35214" t="s">
        <v>212</v>
      </c>
    </row>
    <row r="35215" spans="1:16">
      <c r="A35215" t="s">
        <v>11</v>
      </c>
      <c r="B35215" s="11" t="s">
        <v>30659</v>
      </c>
      <c r="C35215" t="s">
        <v>37283</v>
      </c>
      <c r="D35215" t="s">
        <v>30661</v>
      </c>
      <c r="E35215" t="s">
        <v>30662</v>
      </c>
      <c r="F35215" s="7">
        <v>2459.27001618538</v>
      </c>
      <c r="G35215" t="s">
        <v>37284</v>
      </c>
      <c r="H35215">
        <v>67</v>
      </c>
      <c r="I35215" t="s">
        <v>17</v>
      </c>
      <c r="J35215" t="s">
        <v>17</v>
      </c>
      <c r="K35215">
        <v>275.23</v>
      </c>
      <c r="L35215">
        <v>0.83133500000000005</v>
      </c>
      <c r="M35215" s="1">
        <v>6.5493300000000001E-75</v>
      </c>
      <c r="N35215" t="s">
        <v>37285</v>
      </c>
      <c r="O35215">
        <v>17224</v>
      </c>
      <c r="P35215" t="s">
        <v>3802</v>
      </c>
    </row>
    <row r="35216" spans="1:16">
      <c r="A35216" t="s">
        <v>11</v>
      </c>
      <c r="B35216" s="11" t="s">
        <v>30659</v>
      </c>
      <c r="C35216" t="s">
        <v>39590</v>
      </c>
      <c r="D35216" t="s">
        <v>30661</v>
      </c>
      <c r="E35216" t="s">
        <v>30662</v>
      </c>
      <c r="F35216" s="7">
        <v>2459.27001618538</v>
      </c>
      <c r="G35216" t="s">
        <v>39591</v>
      </c>
      <c r="H35216">
        <v>4</v>
      </c>
      <c r="I35216" t="s">
        <v>17</v>
      </c>
      <c r="J35216" t="s">
        <v>17</v>
      </c>
      <c r="K35216">
        <v>120.86</v>
      </c>
      <c r="L35216">
        <v>0.79317599999999999</v>
      </c>
      <c r="M35216" s="1">
        <v>1.9039999999999999E-6</v>
      </c>
      <c r="N35216" t="s">
        <v>39592</v>
      </c>
      <c r="O35216">
        <v>1988</v>
      </c>
      <c r="P35216" t="s">
        <v>4296</v>
      </c>
    </row>
    <row r="35217" spans="1:16">
      <c r="A35217" t="s">
        <v>11</v>
      </c>
      <c r="B35217" s="11" t="s">
        <v>30659</v>
      </c>
      <c r="C35217" t="s">
        <v>40835</v>
      </c>
      <c r="D35217" t="s">
        <v>30661</v>
      </c>
      <c r="E35217" t="s">
        <v>30662</v>
      </c>
      <c r="F35217" s="7">
        <v>2459.27001618538</v>
      </c>
      <c r="G35217" t="s">
        <v>40836</v>
      </c>
      <c r="H35217">
        <v>4</v>
      </c>
      <c r="I35217" t="s">
        <v>17</v>
      </c>
      <c r="J35217" t="s">
        <v>17</v>
      </c>
      <c r="K35217">
        <v>126.05</v>
      </c>
      <c r="L35217">
        <v>0.79274</v>
      </c>
      <c r="M35217" s="1">
        <v>3.5710199999999999E-12</v>
      </c>
      <c r="N35217" t="s">
        <v>40837</v>
      </c>
      <c r="O35217">
        <v>18028</v>
      </c>
      <c r="P35217" t="s">
        <v>544</v>
      </c>
    </row>
    <row r="35218" spans="1:16">
      <c r="A35218" t="s">
        <v>11</v>
      </c>
      <c r="B35218" s="11" t="s">
        <v>30659</v>
      </c>
      <c r="C35218" t="s">
        <v>48886</v>
      </c>
      <c r="D35218" t="s">
        <v>30661</v>
      </c>
      <c r="E35218" t="s">
        <v>30662</v>
      </c>
      <c r="F35218" s="7">
        <v>2459.27001618538</v>
      </c>
      <c r="G35218" t="s">
        <v>48887</v>
      </c>
      <c r="H35218">
        <v>334</v>
      </c>
      <c r="I35218" t="s">
        <v>17</v>
      </c>
      <c r="J35218" t="s">
        <v>17</v>
      </c>
      <c r="K35218">
        <v>413.27</v>
      </c>
      <c r="L35218">
        <v>0.98338099999999995</v>
      </c>
      <c r="M35218" s="1">
        <v>9.0215000000000001E-206</v>
      </c>
      <c r="N35218" t="s">
        <v>48888</v>
      </c>
      <c r="O35218">
        <v>17825</v>
      </c>
      <c r="P35218" t="s">
        <v>4312</v>
      </c>
    </row>
    <row r="35219" spans="1:16">
      <c r="A35219" t="s">
        <v>11</v>
      </c>
      <c r="B35219" s="11" t="s">
        <v>30659</v>
      </c>
      <c r="C35219" t="s">
        <v>60740</v>
      </c>
      <c r="D35219" t="s">
        <v>30661</v>
      </c>
      <c r="E35219" t="s">
        <v>30662</v>
      </c>
      <c r="F35219" s="7">
        <v>2459.27001618538</v>
      </c>
      <c r="G35219" t="s">
        <v>60741</v>
      </c>
      <c r="H35219">
        <v>178</v>
      </c>
      <c r="I35219" t="s">
        <v>17</v>
      </c>
      <c r="J35219" t="s">
        <v>17</v>
      </c>
      <c r="K35219">
        <v>314.08</v>
      </c>
      <c r="L35219">
        <v>0.96595699999999995</v>
      </c>
      <c r="M35219" s="1">
        <v>1.0957100000000001E-111</v>
      </c>
      <c r="N35219" t="s">
        <v>60742</v>
      </c>
      <c r="O35219">
        <v>18672</v>
      </c>
      <c r="P35219" t="s">
        <v>1211</v>
      </c>
    </row>
    <row r="35220" spans="1:16">
      <c r="A35220" t="s">
        <v>11</v>
      </c>
      <c r="B35220" s="11" t="s">
        <v>30659</v>
      </c>
      <c r="C35220" t="s">
        <v>83871</v>
      </c>
      <c r="D35220" t="s">
        <v>30661</v>
      </c>
      <c r="E35220" t="s">
        <v>30662</v>
      </c>
      <c r="F35220" s="7">
        <v>2459.27001618538</v>
      </c>
      <c r="G35220" t="s">
        <v>83872</v>
      </c>
      <c r="H35220">
        <v>96</v>
      </c>
      <c r="I35220" t="s">
        <v>17</v>
      </c>
      <c r="J35220" t="s">
        <v>17</v>
      </c>
      <c r="K35220">
        <v>338.87</v>
      </c>
      <c r="L35220">
        <v>0.99999700000000002</v>
      </c>
      <c r="M35220" s="1">
        <v>1.4011700000000001E-122</v>
      </c>
      <c r="N35220" t="s">
        <v>83873</v>
      </c>
      <c r="O35220">
        <v>15830</v>
      </c>
      <c r="P35220" t="s">
        <v>2818</v>
      </c>
    </row>
    <row r="35221" spans="1:16">
      <c r="A35221" t="s">
        <v>89066</v>
      </c>
      <c r="B35221" s="11" t="s">
        <v>30659</v>
      </c>
      <c r="C35221" t="s">
        <v>91609</v>
      </c>
      <c r="D35221" t="s">
        <v>30661</v>
      </c>
      <c r="E35221" t="s">
        <v>30662</v>
      </c>
      <c r="F35221" s="7">
        <v>2459.27001618538</v>
      </c>
      <c r="G35221" t="s">
        <v>91610</v>
      </c>
      <c r="H35221">
        <v>20</v>
      </c>
      <c r="I35221" t="s">
        <v>17</v>
      </c>
      <c r="J35221" t="s">
        <v>17</v>
      </c>
      <c r="K35221">
        <v>2.84</v>
      </c>
      <c r="L35221" t="s">
        <v>89071</v>
      </c>
      <c r="M35221">
        <v>1.3430000000000001E-4</v>
      </c>
      <c r="N35221" t="s">
        <v>91611</v>
      </c>
      <c r="O35221">
        <v>10843</v>
      </c>
      <c r="P35221" t="s">
        <v>89151</v>
      </c>
    </row>
    <row r="35222" spans="1:16">
      <c r="A35222" t="s">
        <v>11</v>
      </c>
      <c r="B35222" s="11" t="s">
        <v>30659</v>
      </c>
      <c r="C35222" t="s">
        <v>119785</v>
      </c>
      <c r="D35222" t="s">
        <v>30661</v>
      </c>
      <c r="E35222" t="s">
        <v>30662</v>
      </c>
      <c r="F35222" s="7">
        <v>2459.27001618538</v>
      </c>
      <c r="G35222" t="s">
        <v>119786</v>
      </c>
      <c r="H35222" s="8">
        <v>1</v>
      </c>
      <c r="I35222" t="s">
        <v>89093</v>
      </c>
      <c r="J35222" t="s">
        <v>17</v>
      </c>
      <c r="K35222">
        <v>84.289000000000001</v>
      </c>
      <c r="L35222">
        <v>0.56185600000000002</v>
      </c>
      <c r="M35222">
        <v>1.8407300000000001E-4</v>
      </c>
      <c r="N35222" t="s">
        <v>119787</v>
      </c>
      <c r="O35222">
        <v>2651</v>
      </c>
      <c r="P35222" t="s">
        <v>4876</v>
      </c>
    </row>
    <row r="35223" spans="1:16">
      <c r="A35223" t="s">
        <v>11</v>
      </c>
      <c r="B35223" s="11" t="s">
        <v>11605</v>
      </c>
      <c r="C35223" t="s">
        <v>11606</v>
      </c>
      <c r="D35223" t="s">
        <v>11607</v>
      </c>
      <c r="E35223" t="s">
        <v>11608</v>
      </c>
      <c r="F35223" s="7">
        <v>14644.976678408801</v>
      </c>
      <c r="G35223" t="s">
        <v>11609</v>
      </c>
      <c r="H35223">
        <v>29</v>
      </c>
      <c r="I35223" t="s">
        <v>17</v>
      </c>
      <c r="J35223" t="s">
        <v>17</v>
      </c>
      <c r="K35223">
        <v>192.35</v>
      </c>
      <c r="L35223">
        <v>0.99999000000000005</v>
      </c>
      <c r="M35223" s="1">
        <v>8.5790999999999997E-16</v>
      </c>
      <c r="N35223" t="s">
        <v>11610</v>
      </c>
      <c r="O35223">
        <v>6590</v>
      </c>
      <c r="P35223" t="s">
        <v>26</v>
      </c>
    </row>
    <row r="35224" spans="1:16">
      <c r="A35224" t="s">
        <v>11</v>
      </c>
      <c r="B35224" s="11" t="s">
        <v>11605</v>
      </c>
      <c r="C35224" t="s">
        <v>35660</v>
      </c>
      <c r="D35224" t="s">
        <v>11607</v>
      </c>
      <c r="E35224" t="s">
        <v>11608</v>
      </c>
      <c r="F35224" s="7">
        <v>14644.976678408801</v>
      </c>
      <c r="G35224" t="s">
        <v>35661</v>
      </c>
      <c r="H35224" s="8">
        <v>1</v>
      </c>
      <c r="I35224" t="s">
        <v>17</v>
      </c>
      <c r="J35224" t="s">
        <v>17</v>
      </c>
      <c r="K35224">
        <v>58.676000000000002</v>
      </c>
      <c r="L35224">
        <v>0.97578600000000004</v>
      </c>
      <c r="M35224">
        <v>2.3316199999999999E-2</v>
      </c>
      <c r="N35224" t="s">
        <v>35662</v>
      </c>
      <c r="O35224">
        <v>8010</v>
      </c>
      <c r="P35224" t="s">
        <v>439</v>
      </c>
    </row>
    <row r="35225" spans="1:16">
      <c r="A35225" t="s">
        <v>11</v>
      </c>
      <c r="B35225" s="11" t="s">
        <v>11605</v>
      </c>
      <c r="C35225" t="s">
        <v>40608</v>
      </c>
      <c r="D35225" t="s">
        <v>11607</v>
      </c>
      <c r="E35225" t="s">
        <v>11608</v>
      </c>
      <c r="F35225" s="7">
        <v>14644.976678408801</v>
      </c>
      <c r="G35225" t="s">
        <v>40609</v>
      </c>
      <c r="H35225">
        <v>2</v>
      </c>
      <c r="I35225" t="s">
        <v>17</v>
      </c>
      <c r="J35225" t="s">
        <v>17</v>
      </c>
      <c r="K35225">
        <v>78.986999999999995</v>
      </c>
      <c r="L35225">
        <v>0.999193</v>
      </c>
      <c r="M35225" s="1">
        <v>5.6290499999999999E-5</v>
      </c>
      <c r="N35225" t="s">
        <v>40610</v>
      </c>
      <c r="O35225">
        <v>13955</v>
      </c>
      <c r="P35225" t="s">
        <v>89</v>
      </c>
    </row>
    <row r="35226" spans="1:16">
      <c r="A35226" t="s">
        <v>11</v>
      </c>
      <c r="B35226" s="11" t="s">
        <v>11605</v>
      </c>
      <c r="C35226" t="s">
        <v>76538</v>
      </c>
      <c r="D35226" t="s">
        <v>11607</v>
      </c>
      <c r="E35226" t="s">
        <v>11608</v>
      </c>
      <c r="F35226" s="7">
        <v>14644.976678408801</v>
      </c>
      <c r="G35226" t="s">
        <v>76539</v>
      </c>
      <c r="H35226">
        <v>2</v>
      </c>
      <c r="I35226" t="s">
        <v>17</v>
      </c>
      <c r="J35226" t="s">
        <v>17</v>
      </c>
      <c r="K35226">
        <v>113.47</v>
      </c>
      <c r="L35226">
        <v>1</v>
      </c>
      <c r="M35226" s="1">
        <v>1.5519999999999999E-6</v>
      </c>
      <c r="N35226" t="s">
        <v>76540</v>
      </c>
      <c r="O35226">
        <v>8246</v>
      </c>
      <c r="P35226" t="s">
        <v>590</v>
      </c>
    </row>
    <row r="35227" spans="1:16">
      <c r="A35227" t="s">
        <v>89066</v>
      </c>
      <c r="B35227" s="11" t="s">
        <v>11605</v>
      </c>
      <c r="C35227" t="s">
        <v>91539</v>
      </c>
      <c r="D35227" t="s">
        <v>11607</v>
      </c>
      <c r="E35227" t="s">
        <v>11608</v>
      </c>
      <c r="F35227" s="7">
        <v>14644.976678408801</v>
      </c>
      <c r="G35227" t="s">
        <v>91540</v>
      </c>
      <c r="H35227">
        <v>20</v>
      </c>
      <c r="I35227" t="s">
        <v>17</v>
      </c>
      <c r="J35227" t="s">
        <v>17</v>
      </c>
      <c r="K35227">
        <v>1.67</v>
      </c>
      <c r="L35227" t="s">
        <v>89071</v>
      </c>
      <c r="M35227">
        <v>9.6229999999999996E-3</v>
      </c>
      <c r="N35227" t="s">
        <v>90208</v>
      </c>
      <c r="O35227">
        <v>5666</v>
      </c>
      <c r="P35227" t="s">
        <v>90854</v>
      </c>
    </row>
    <row r="35228" spans="1:16">
      <c r="A35228" t="s">
        <v>11</v>
      </c>
      <c r="B35228" s="11" t="s">
        <v>11605</v>
      </c>
      <c r="C35228" t="s">
        <v>113932</v>
      </c>
      <c r="D35228" t="s">
        <v>11607</v>
      </c>
      <c r="E35228" t="s">
        <v>11608</v>
      </c>
      <c r="F35228" s="7">
        <v>14644.976678408801</v>
      </c>
      <c r="G35228" t="s">
        <v>113933</v>
      </c>
      <c r="H35228" s="8">
        <v>1</v>
      </c>
      <c r="I35228" t="s">
        <v>89093</v>
      </c>
      <c r="J35228" t="s">
        <v>17</v>
      </c>
      <c r="K35228">
        <v>58.676000000000002</v>
      </c>
      <c r="L35228">
        <v>0.58485399999999998</v>
      </c>
      <c r="M35228">
        <v>2.3316199999999999E-2</v>
      </c>
      <c r="N35228" t="s">
        <v>35662</v>
      </c>
      <c r="O35228">
        <v>8010</v>
      </c>
      <c r="P35228" t="s">
        <v>439</v>
      </c>
    </row>
    <row r="35229" spans="1:16">
      <c r="A35229" t="s">
        <v>11</v>
      </c>
      <c r="B35229" s="11" t="s">
        <v>11605</v>
      </c>
      <c r="C35229" t="s">
        <v>119392</v>
      </c>
      <c r="D35229" t="s">
        <v>11607</v>
      </c>
      <c r="E35229" t="s">
        <v>11608</v>
      </c>
      <c r="F35229" s="7">
        <v>14644.976678408801</v>
      </c>
      <c r="G35229" t="s">
        <v>119393</v>
      </c>
      <c r="H35229" s="9" t="s">
        <v>124027</v>
      </c>
      <c r="I35229" t="s">
        <v>89093</v>
      </c>
      <c r="J35229" t="s">
        <v>17</v>
      </c>
      <c r="K35229">
        <v>47.198</v>
      </c>
      <c r="L35229">
        <v>0.55560500000000002</v>
      </c>
      <c r="M35229">
        <v>5.6689999999999997E-2</v>
      </c>
      <c r="N35229" t="s">
        <v>119394</v>
      </c>
      <c r="O35229">
        <v>645</v>
      </c>
      <c r="P35229" t="s">
        <v>2078</v>
      </c>
    </row>
    <row r="35230" spans="1:16">
      <c r="A35230" t="s">
        <v>89066</v>
      </c>
      <c r="B35230" s="11" t="s">
        <v>11605</v>
      </c>
      <c r="C35230" t="s">
        <v>123281</v>
      </c>
      <c r="D35230" t="s">
        <v>11607</v>
      </c>
      <c r="E35230" t="s">
        <v>11608</v>
      </c>
      <c r="F35230" s="7">
        <v>14644.976678408801</v>
      </c>
      <c r="G35230" t="s">
        <v>123282</v>
      </c>
      <c r="H35230">
        <v>2</v>
      </c>
      <c r="I35230" t="s">
        <v>89093</v>
      </c>
      <c r="J35230" t="s">
        <v>17</v>
      </c>
      <c r="K35230">
        <v>3.2</v>
      </c>
      <c r="L35230" t="s">
        <v>89071</v>
      </c>
      <c r="M35230">
        <v>1.563E-4</v>
      </c>
      <c r="N35230" t="s">
        <v>123283</v>
      </c>
      <c r="O35230">
        <v>15594</v>
      </c>
      <c r="P35230" t="s">
        <v>96807</v>
      </c>
    </row>
    <row r="35231" spans="1:16">
      <c r="A35231" t="s">
        <v>11</v>
      </c>
      <c r="B35231" s="11" t="s">
        <v>73036</v>
      </c>
      <c r="C35231" t="s">
        <v>73037</v>
      </c>
      <c r="D35231" t="s">
        <v>73038</v>
      </c>
      <c r="E35231" t="s">
        <v>73039</v>
      </c>
      <c r="F35231" s="7">
        <v>3481.23457187043</v>
      </c>
      <c r="G35231" t="s">
        <v>73040</v>
      </c>
      <c r="H35231">
        <v>81</v>
      </c>
      <c r="I35231" t="s">
        <v>17</v>
      </c>
      <c r="J35231" t="s">
        <v>17</v>
      </c>
      <c r="K35231">
        <v>134.75</v>
      </c>
      <c r="L35231">
        <v>1</v>
      </c>
      <c r="M35231" s="1">
        <v>4.2961100000000001E-6</v>
      </c>
      <c r="N35231" t="s">
        <v>73041</v>
      </c>
      <c r="O35231">
        <v>12048</v>
      </c>
      <c r="P35231" t="s">
        <v>2897</v>
      </c>
    </row>
    <row r="35232" spans="1:16">
      <c r="A35232" t="s">
        <v>89066</v>
      </c>
      <c r="B35232" s="11" t="s">
        <v>73036</v>
      </c>
      <c r="C35232" t="s">
        <v>123939</v>
      </c>
      <c r="D35232" t="s">
        <v>73038</v>
      </c>
      <c r="E35232" t="s">
        <v>73039</v>
      </c>
      <c r="F35232" s="7">
        <v>3481.23457187043</v>
      </c>
      <c r="G35232" t="s">
        <v>123940</v>
      </c>
      <c r="H35232" s="8">
        <v>1</v>
      </c>
      <c r="I35232" t="s">
        <v>89093</v>
      </c>
      <c r="J35232" t="s">
        <v>17</v>
      </c>
      <c r="K35232">
        <v>2.83</v>
      </c>
      <c r="L35232" t="s">
        <v>89071</v>
      </c>
      <c r="M35232">
        <v>4.6959999999999998E-4</v>
      </c>
      <c r="N35232" t="s">
        <v>123941</v>
      </c>
      <c r="O35232">
        <v>951</v>
      </c>
      <c r="P35232" t="s">
        <v>92626</v>
      </c>
    </row>
    <row r="35233" spans="1:16">
      <c r="A35233" t="s">
        <v>11</v>
      </c>
      <c r="B35233" s="11" t="s">
        <v>11452</v>
      </c>
      <c r="C35233" t="s">
        <v>11453</v>
      </c>
      <c r="D35233" t="s">
        <v>11454</v>
      </c>
      <c r="E35233" t="s">
        <v>11455</v>
      </c>
      <c r="F35233" s="7">
        <v>3846.4819675732901</v>
      </c>
      <c r="G35233" t="s">
        <v>11456</v>
      </c>
      <c r="H35233">
        <v>55</v>
      </c>
      <c r="I35233" t="s">
        <v>17</v>
      </c>
      <c r="J35233" t="s">
        <v>17</v>
      </c>
      <c r="K35233">
        <v>164.77</v>
      </c>
      <c r="L35233">
        <v>0.98141900000000004</v>
      </c>
      <c r="M35233" s="1">
        <v>1.51936E-9</v>
      </c>
      <c r="N35233" t="s">
        <v>11457</v>
      </c>
      <c r="O35233">
        <v>2475</v>
      </c>
      <c r="P35233" t="s">
        <v>4138</v>
      </c>
    </row>
    <row r="35234" spans="1:16">
      <c r="A35234" t="s">
        <v>11</v>
      </c>
      <c r="B35234" s="11" t="s">
        <v>11452</v>
      </c>
      <c r="C35234" t="s">
        <v>15909</v>
      </c>
      <c r="D35234" t="s">
        <v>11454</v>
      </c>
      <c r="E35234" t="s">
        <v>11455</v>
      </c>
      <c r="F35234" s="7">
        <v>3846.4819675732901</v>
      </c>
      <c r="G35234" t="s">
        <v>15910</v>
      </c>
      <c r="H35234">
        <v>7</v>
      </c>
      <c r="I35234" t="s">
        <v>17</v>
      </c>
      <c r="J35234" t="s">
        <v>17</v>
      </c>
      <c r="K35234">
        <v>135.57</v>
      </c>
      <c r="L35234">
        <v>0.87317900000000004</v>
      </c>
      <c r="M35234" s="1">
        <v>2.8782600000000001E-5</v>
      </c>
      <c r="N35234" t="s">
        <v>15911</v>
      </c>
      <c r="O35234">
        <v>3637</v>
      </c>
      <c r="P35234" t="s">
        <v>3339</v>
      </c>
    </row>
    <row r="35235" spans="1:16">
      <c r="A35235" t="s">
        <v>11</v>
      </c>
      <c r="B35235" s="11" t="s">
        <v>11452</v>
      </c>
      <c r="C35235" t="s">
        <v>19925</v>
      </c>
      <c r="D35235" t="s">
        <v>11454</v>
      </c>
      <c r="E35235" t="s">
        <v>11455</v>
      </c>
      <c r="F35235" s="7">
        <v>3846.4819675732901</v>
      </c>
      <c r="G35235" t="s">
        <v>19926</v>
      </c>
      <c r="H35235" s="8">
        <v>1</v>
      </c>
      <c r="I35235" t="s">
        <v>17</v>
      </c>
      <c r="J35235" t="s">
        <v>17</v>
      </c>
      <c r="K35235">
        <v>71.349000000000004</v>
      </c>
      <c r="L35235">
        <v>0.99999700000000002</v>
      </c>
      <c r="M35235">
        <v>1.5683200000000001E-2</v>
      </c>
      <c r="N35235" t="s">
        <v>19927</v>
      </c>
      <c r="O35235">
        <v>5165</v>
      </c>
      <c r="P35235" t="s">
        <v>643</v>
      </c>
    </row>
    <row r="35236" spans="1:16">
      <c r="A35236" t="s">
        <v>11</v>
      </c>
      <c r="B35236" s="11" t="s">
        <v>11452</v>
      </c>
      <c r="C35236" t="s">
        <v>38863</v>
      </c>
      <c r="D35236" t="s">
        <v>11454</v>
      </c>
      <c r="E35236" t="s">
        <v>11455</v>
      </c>
      <c r="F35236" s="7">
        <v>3846.4819675732901</v>
      </c>
      <c r="G35236" t="s">
        <v>38864</v>
      </c>
      <c r="H35236">
        <v>11</v>
      </c>
      <c r="I35236" t="s">
        <v>17</v>
      </c>
      <c r="J35236" t="s">
        <v>17</v>
      </c>
      <c r="K35236">
        <v>162.54</v>
      </c>
      <c r="L35236">
        <v>0.98478600000000005</v>
      </c>
      <c r="M35236" s="1">
        <v>1.4916499999999999E-42</v>
      </c>
      <c r="N35236" t="s">
        <v>38865</v>
      </c>
      <c r="O35236">
        <v>17957</v>
      </c>
      <c r="P35236" t="s">
        <v>1730</v>
      </c>
    </row>
    <row r="35237" spans="1:16">
      <c r="A35237" t="s">
        <v>11</v>
      </c>
      <c r="B35237" s="11" t="s">
        <v>11452</v>
      </c>
      <c r="C35237" t="s">
        <v>43848</v>
      </c>
      <c r="D35237" t="s">
        <v>11454</v>
      </c>
      <c r="E35237" t="s">
        <v>11455</v>
      </c>
      <c r="F35237" s="7">
        <v>3846.4819675732901</v>
      </c>
      <c r="G35237" t="s">
        <v>43849</v>
      </c>
      <c r="H35237">
        <v>24</v>
      </c>
      <c r="I35237" t="s">
        <v>17</v>
      </c>
      <c r="J35237" t="s">
        <v>17</v>
      </c>
      <c r="K35237">
        <v>56.122</v>
      </c>
      <c r="L35237">
        <v>1</v>
      </c>
      <c r="M35237">
        <v>1.292E-3</v>
      </c>
      <c r="N35237" t="s">
        <v>43850</v>
      </c>
      <c r="O35237">
        <v>7244</v>
      </c>
      <c r="P35237" t="s">
        <v>829</v>
      </c>
    </row>
    <row r="35238" spans="1:16">
      <c r="A35238" t="s">
        <v>11</v>
      </c>
      <c r="B35238" s="11" t="s">
        <v>11452</v>
      </c>
      <c r="C35238" t="s">
        <v>65977</v>
      </c>
      <c r="D35238" t="s">
        <v>11454</v>
      </c>
      <c r="E35238" t="s">
        <v>11455</v>
      </c>
      <c r="F35238" s="7">
        <v>3846.4819675732901</v>
      </c>
      <c r="G35238" t="s">
        <v>65978</v>
      </c>
      <c r="H35238">
        <v>2</v>
      </c>
      <c r="I35238" t="s">
        <v>17</v>
      </c>
      <c r="J35238" t="s">
        <v>17</v>
      </c>
      <c r="K35238">
        <v>82.341999999999999</v>
      </c>
      <c r="L35238">
        <v>0.98650599999999999</v>
      </c>
      <c r="M35238" s="1">
        <v>8.2688200000000006E-5</v>
      </c>
      <c r="N35238" t="s">
        <v>65979</v>
      </c>
      <c r="O35238">
        <v>6347</v>
      </c>
      <c r="P35238" t="s">
        <v>1836</v>
      </c>
    </row>
    <row r="35239" spans="1:16">
      <c r="A35239" t="s">
        <v>11</v>
      </c>
      <c r="B35239" s="11" t="s">
        <v>11452</v>
      </c>
      <c r="C35239" t="s">
        <v>68994</v>
      </c>
      <c r="D35239" t="s">
        <v>11454</v>
      </c>
      <c r="E35239" t="s">
        <v>11455</v>
      </c>
      <c r="F35239" s="7">
        <v>3846.4819675732901</v>
      </c>
      <c r="G35239" t="s">
        <v>68995</v>
      </c>
      <c r="H35239">
        <v>6</v>
      </c>
      <c r="I35239" t="s">
        <v>17</v>
      </c>
      <c r="J35239" t="s">
        <v>17</v>
      </c>
      <c r="K35239">
        <v>89.373999999999995</v>
      </c>
      <c r="L35239">
        <v>0.75697199999999998</v>
      </c>
      <c r="M35239" s="1">
        <v>6.1574100000000004E-6</v>
      </c>
      <c r="N35239" t="s">
        <v>68996</v>
      </c>
      <c r="O35239">
        <v>2126</v>
      </c>
      <c r="P35239" t="s">
        <v>2021</v>
      </c>
    </row>
    <row r="35240" spans="1:16">
      <c r="A35240" t="s">
        <v>11</v>
      </c>
      <c r="B35240" s="11" t="s">
        <v>11452</v>
      </c>
      <c r="C35240" t="s">
        <v>75355</v>
      </c>
      <c r="D35240" t="s">
        <v>11454</v>
      </c>
      <c r="E35240" t="s">
        <v>11455</v>
      </c>
      <c r="F35240" s="7">
        <v>3846.4819675732901</v>
      </c>
      <c r="G35240" t="s">
        <v>75356</v>
      </c>
      <c r="H35240" s="8">
        <v>1</v>
      </c>
      <c r="I35240" t="s">
        <v>17</v>
      </c>
      <c r="J35240" t="s">
        <v>17</v>
      </c>
      <c r="K35240">
        <v>57.328000000000003</v>
      </c>
      <c r="L35240">
        <v>0.74908200000000003</v>
      </c>
      <c r="M35240">
        <v>1.3140199999999999E-2</v>
      </c>
      <c r="N35240" t="s">
        <v>75357</v>
      </c>
      <c r="O35240">
        <v>14103</v>
      </c>
      <c r="P35240" t="s">
        <v>1252</v>
      </c>
    </row>
    <row r="35241" spans="1:16">
      <c r="A35241" t="s">
        <v>11</v>
      </c>
      <c r="B35241" s="11" t="s">
        <v>11452</v>
      </c>
      <c r="C35241" t="s">
        <v>76007</v>
      </c>
      <c r="D35241" t="s">
        <v>11454</v>
      </c>
      <c r="E35241" t="s">
        <v>11455</v>
      </c>
      <c r="F35241" s="7">
        <v>3846.4819675732901</v>
      </c>
      <c r="G35241" t="s">
        <v>76008</v>
      </c>
      <c r="H35241">
        <v>83</v>
      </c>
      <c r="I35241" t="s">
        <v>17</v>
      </c>
      <c r="J35241" t="s">
        <v>17</v>
      </c>
      <c r="K35241">
        <v>153.69999999999999</v>
      </c>
      <c r="L35241">
        <v>0.99964399999999998</v>
      </c>
      <c r="M35241" s="1">
        <v>8.0177999999999997E-6</v>
      </c>
      <c r="N35241" t="s">
        <v>76009</v>
      </c>
      <c r="O35241">
        <v>412</v>
      </c>
      <c r="P35241" t="s">
        <v>3923</v>
      </c>
    </row>
    <row r="35242" spans="1:16">
      <c r="A35242" t="s">
        <v>11</v>
      </c>
      <c r="B35242" s="11" t="s">
        <v>11452</v>
      </c>
      <c r="C35242" t="s">
        <v>77488</v>
      </c>
      <c r="D35242" t="s">
        <v>11454</v>
      </c>
      <c r="E35242" t="s">
        <v>11455</v>
      </c>
      <c r="F35242" s="7">
        <v>3846.4819675732901</v>
      </c>
      <c r="G35242" t="s">
        <v>77489</v>
      </c>
      <c r="H35242">
        <v>23</v>
      </c>
      <c r="I35242" t="s">
        <v>17</v>
      </c>
      <c r="J35242" t="s">
        <v>17</v>
      </c>
      <c r="K35242">
        <v>116.74</v>
      </c>
      <c r="L35242">
        <v>0.99999899999999997</v>
      </c>
      <c r="M35242" s="1">
        <v>3.9307600000000002E-11</v>
      </c>
      <c r="N35242" t="s">
        <v>77490</v>
      </c>
      <c r="O35242">
        <v>4779</v>
      </c>
      <c r="P35242" t="s">
        <v>1936</v>
      </c>
    </row>
    <row r="35243" spans="1:16">
      <c r="A35243" t="s">
        <v>11</v>
      </c>
      <c r="B35243" s="11" t="s">
        <v>11452</v>
      </c>
      <c r="C35243" t="s">
        <v>77540</v>
      </c>
      <c r="D35243" t="s">
        <v>11454</v>
      </c>
      <c r="E35243" t="s">
        <v>11455</v>
      </c>
      <c r="F35243" s="7">
        <v>3846.4819675732901</v>
      </c>
      <c r="G35243" t="s">
        <v>77541</v>
      </c>
      <c r="H35243">
        <v>71</v>
      </c>
      <c r="I35243" t="s">
        <v>17</v>
      </c>
      <c r="J35243" t="s">
        <v>17</v>
      </c>
      <c r="K35243">
        <v>129.88999999999999</v>
      </c>
      <c r="L35243">
        <v>0.99983999999999995</v>
      </c>
      <c r="M35243" s="1">
        <v>9.4207299999999995E-5</v>
      </c>
      <c r="N35243" t="s">
        <v>77542</v>
      </c>
      <c r="O35243">
        <v>2562</v>
      </c>
      <c r="P35243" t="s">
        <v>697</v>
      </c>
    </row>
    <row r="35244" spans="1:16">
      <c r="A35244" t="s">
        <v>11</v>
      </c>
      <c r="B35244" s="11" t="s">
        <v>11452</v>
      </c>
      <c r="C35244" t="s">
        <v>84759</v>
      </c>
      <c r="D35244" t="s">
        <v>11454</v>
      </c>
      <c r="E35244" t="s">
        <v>11455</v>
      </c>
      <c r="F35244" s="7">
        <v>3846.4819675732901</v>
      </c>
      <c r="G35244" t="s">
        <v>84760</v>
      </c>
      <c r="H35244">
        <v>5</v>
      </c>
      <c r="I35244" t="s">
        <v>17</v>
      </c>
      <c r="J35244" t="s">
        <v>17</v>
      </c>
      <c r="K35244">
        <v>77.924999999999997</v>
      </c>
      <c r="L35244">
        <v>0.73476900000000001</v>
      </c>
      <c r="M35244" s="1">
        <v>3.7144200000000002E-8</v>
      </c>
      <c r="N35244" t="s">
        <v>84761</v>
      </c>
      <c r="O35244">
        <v>6918</v>
      </c>
      <c r="P35244" t="s">
        <v>12041</v>
      </c>
    </row>
    <row r="35245" spans="1:16">
      <c r="A35245" t="s">
        <v>11</v>
      </c>
      <c r="B35245" s="11" t="s">
        <v>11452</v>
      </c>
      <c r="C35245" t="s">
        <v>117535</v>
      </c>
      <c r="D35245" t="s">
        <v>11454</v>
      </c>
      <c r="E35245" t="s">
        <v>11455</v>
      </c>
      <c r="F35245" s="7">
        <v>3846.4819675732901</v>
      </c>
      <c r="G35245" t="s">
        <v>117536</v>
      </c>
      <c r="H35245">
        <v>6</v>
      </c>
      <c r="I35245" t="s">
        <v>89093</v>
      </c>
      <c r="J35245" t="s">
        <v>17</v>
      </c>
      <c r="K35245">
        <v>127.57</v>
      </c>
      <c r="L35245">
        <v>0.499996</v>
      </c>
      <c r="M35245" s="1">
        <v>2.5800100000000001E-5</v>
      </c>
      <c r="N35245" t="s">
        <v>117537</v>
      </c>
      <c r="O35245">
        <v>2132</v>
      </c>
      <c r="P35245" t="s">
        <v>1936</v>
      </c>
    </row>
    <row r="35246" spans="1:16">
      <c r="A35246" t="s">
        <v>11</v>
      </c>
      <c r="B35246" s="11" t="s">
        <v>11452</v>
      </c>
      <c r="C35246" t="s">
        <v>117979</v>
      </c>
      <c r="D35246" t="s">
        <v>11454</v>
      </c>
      <c r="E35246" t="s">
        <v>11455</v>
      </c>
      <c r="F35246" s="7">
        <v>3846.4819675732901</v>
      </c>
      <c r="G35246" t="s">
        <v>117980</v>
      </c>
      <c r="H35246">
        <v>19</v>
      </c>
      <c r="I35246" t="s">
        <v>89093</v>
      </c>
      <c r="J35246" t="s">
        <v>17</v>
      </c>
      <c r="K35246">
        <v>102.52</v>
      </c>
      <c r="L35246">
        <v>0.68221600000000004</v>
      </c>
      <c r="M35246">
        <v>1.50006E-4</v>
      </c>
      <c r="N35246" t="s">
        <v>117981</v>
      </c>
      <c r="O35246">
        <v>2352</v>
      </c>
      <c r="P35246" t="s">
        <v>697</v>
      </c>
    </row>
    <row r="35247" spans="1:16">
      <c r="A35247" t="s">
        <v>11</v>
      </c>
      <c r="B35247" s="11" t="s">
        <v>42291</v>
      </c>
      <c r="C35247" t="s">
        <v>42292</v>
      </c>
      <c r="D35247" t="s">
        <v>42293</v>
      </c>
      <c r="E35247" t="s">
        <v>42291</v>
      </c>
      <c r="F35247" s="7">
        <v>1332.9027408586601</v>
      </c>
      <c r="G35247" t="s">
        <v>42294</v>
      </c>
      <c r="H35247" s="8">
        <v>1</v>
      </c>
      <c r="I35247" t="s">
        <v>17</v>
      </c>
      <c r="J35247" t="s">
        <v>17</v>
      </c>
      <c r="K35247">
        <v>51.948999999999998</v>
      </c>
      <c r="L35247">
        <v>1</v>
      </c>
      <c r="M35247">
        <v>2.2679700000000001E-2</v>
      </c>
      <c r="N35247" t="s">
        <v>42295</v>
      </c>
      <c r="O35247">
        <v>12472</v>
      </c>
      <c r="P35247" t="s">
        <v>355</v>
      </c>
    </row>
    <row r="35248" spans="1:16">
      <c r="A35248" t="s">
        <v>11</v>
      </c>
      <c r="B35248" s="11" t="s">
        <v>69180</v>
      </c>
      <c r="C35248" t="s">
        <v>69181</v>
      </c>
      <c r="D35248" t="s">
        <v>69182</v>
      </c>
      <c r="E35248" t="s">
        <v>69180</v>
      </c>
      <c r="F35248" s="7">
        <v>1137</v>
      </c>
      <c r="G35248" t="s">
        <v>69183</v>
      </c>
      <c r="H35248">
        <v>6</v>
      </c>
      <c r="I35248" t="s">
        <v>17</v>
      </c>
      <c r="J35248" t="s">
        <v>17</v>
      </c>
      <c r="K35248">
        <v>145.18</v>
      </c>
      <c r="L35248">
        <v>0.97711000000000003</v>
      </c>
      <c r="M35248" s="1">
        <v>4.7165200000000001E-26</v>
      </c>
      <c r="N35248" t="s">
        <v>69184</v>
      </c>
      <c r="O35248">
        <v>6435</v>
      </c>
      <c r="P35248" t="s">
        <v>650</v>
      </c>
    </row>
    <row r="35249" spans="1:16">
      <c r="A35249" t="s">
        <v>89066</v>
      </c>
      <c r="B35249" s="11" t="s">
        <v>69180</v>
      </c>
      <c r="C35249" t="s">
        <v>97522</v>
      </c>
      <c r="D35249" t="s">
        <v>69182</v>
      </c>
      <c r="E35249" t="s">
        <v>69180</v>
      </c>
      <c r="F35249" s="7">
        <v>1137</v>
      </c>
      <c r="G35249" t="s">
        <v>97523</v>
      </c>
      <c r="H35249">
        <v>3</v>
      </c>
      <c r="I35249" t="s">
        <v>17</v>
      </c>
      <c r="J35249" t="s">
        <v>17</v>
      </c>
      <c r="K35249">
        <v>1.52</v>
      </c>
      <c r="L35249" t="s">
        <v>89071</v>
      </c>
      <c r="M35249">
        <v>8.0879999999999998E-5</v>
      </c>
      <c r="N35249" t="s">
        <v>97524</v>
      </c>
      <c r="O35249">
        <v>6290</v>
      </c>
      <c r="P35249" t="s">
        <v>96449</v>
      </c>
    </row>
    <row r="35250" spans="1:16">
      <c r="A35250" t="s">
        <v>89066</v>
      </c>
      <c r="B35250" s="11" t="s">
        <v>94359</v>
      </c>
      <c r="C35250" t="s">
        <v>94360</v>
      </c>
      <c r="D35250" t="s">
        <v>94361</v>
      </c>
      <c r="E35250" t="s">
        <v>94362</v>
      </c>
      <c r="F35250" s="7" t="e">
        <v>#N/A</v>
      </c>
      <c r="G35250" t="s">
        <v>94363</v>
      </c>
      <c r="H35250">
        <v>7</v>
      </c>
      <c r="I35250" t="s">
        <v>17</v>
      </c>
      <c r="J35250" t="s">
        <v>17</v>
      </c>
      <c r="K35250">
        <v>4.25</v>
      </c>
      <c r="L35250" t="s">
        <v>89071</v>
      </c>
      <c r="M35250">
        <v>9.3540000000000006E-6</v>
      </c>
      <c r="N35250" t="s">
        <v>94364</v>
      </c>
      <c r="O35250">
        <v>14381</v>
      </c>
      <c r="P35250" t="s">
        <v>89143</v>
      </c>
    </row>
    <row r="35251" spans="1:16">
      <c r="A35251" t="s">
        <v>89066</v>
      </c>
      <c r="B35251" s="11" t="s">
        <v>94359</v>
      </c>
      <c r="C35251" t="s">
        <v>100752</v>
      </c>
      <c r="D35251" t="s">
        <v>94361</v>
      </c>
      <c r="E35251" t="s">
        <v>94362</v>
      </c>
      <c r="F35251" s="7" t="e">
        <v>#N/A</v>
      </c>
      <c r="G35251" t="s">
        <v>100753</v>
      </c>
      <c r="H35251">
        <v>2</v>
      </c>
      <c r="I35251" t="s">
        <v>17</v>
      </c>
      <c r="J35251" t="s">
        <v>17</v>
      </c>
      <c r="K35251">
        <v>5.39</v>
      </c>
      <c r="L35251" t="s">
        <v>89071</v>
      </c>
      <c r="M35251">
        <v>0</v>
      </c>
      <c r="N35251" t="s">
        <v>100754</v>
      </c>
      <c r="O35251">
        <v>7239</v>
      </c>
      <c r="P35251" t="s">
        <v>92634</v>
      </c>
    </row>
    <row r="35252" spans="1:16">
      <c r="A35252" t="s">
        <v>89066</v>
      </c>
      <c r="B35252" s="11" t="s">
        <v>94359</v>
      </c>
      <c r="C35252" t="s">
        <v>105345</v>
      </c>
      <c r="D35252" t="s">
        <v>94361</v>
      </c>
      <c r="E35252" t="s">
        <v>94362</v>
      </c>
      <c r="F35252" s="7" t="e">
        <v>#N/A</v>
      </c>
      <c r="G35252" t="s">
        <v>105346</v>
      </c>
      <c r="H35252" s="8">
        <v>1</v>
      </c>
      <c r="I35252" t="s">
        <v>17</v>
      </c>
      <c r="J35252" t="s">
        <v>17</v>
      </c>
      <c r="K35252">
        <v>2.79</v>
      </c>
      <c r="L35252" t="s">
        <v>89071</v>
      </c>
      <c r="M35252">
        <v>1.5809999999999999E-4</v>
      </c>
      <c r="N35252" t="s">
        <v>105347</v>
      </c>
      <c r="O35252">
        <v>3920</v>
      </c>
      <c r="P35252" t="s">
        <v>95949</v>
      </c>
    </row>
    <row r="35253" spans="1:16">
      <c r="A35253" t="s">
        <v>89066</v>
      </c>
      <c r="B35253" s="11" t="s">
        <v>91543</v>
      </c>
      <c r="C35253" t="s">
        <v>91544</v>
      </c>
      <c r="D35253" t="s">
        <v>91545</v>
      </c>
      <c r="E35253" t="s">
        <v>91546</v>
      </c>
      <c r="F35253" s="7" t="e">
        <v>#N/A</v>
      </c>
      <c r="G35253" t="s">
        <v>91547</v>
      </c>
      <c r="H35253">
        <v>20</v>
      </c>
      <c r="I35253" t="s">
        <v>17</v>
      </c>
      <c r="J35253" t="s">
        <v>17</v>
      </c>
      <c r="K35253">
        <v>3.04</v>
      </c>
      <c r="L35253" t="s">
        <v>89071</v>
      </c>
      <c r="M35253">
        <v>8.6409999999999994E-5</v>
      </c>
      <c r="N35253" t="s">
        <v>91548</v>
      </c>
      <c r="O35253">
        <v>12118</v>
      </c>
      <c r="P35253" t="s">
        <v>89086</v>
      </c>
    </row>
    <row r="35254" spans="1:16">
      <c r="A35254" t="s">
        <v>89066</v>
      </c>
      <c r="B35254" s="11" t="s">
        <v>91479</v>
      </c>
      <c r="C35254" t="s">
        <v>91480</v>
      </c>
      <c r="D35254" t="s">
        <v>91481</v>
      </c>
      <c r="E35254" t="s">
        <v>91482</v>
      </c>
      <c r="F35254" s="7" t="e">
        <v>#N/A</v>
      </c>
      <c r="G35254" t="s">
        <v>91483</v>
      </c>
      <c r="H35254">
        <v>21</v>
      </c>
      <c r="I35254" t="s">
        <v>17</v>
      </c>
      <c r="J35254" t="s">
        <v>17</v>
      </c>
      <c r="K35254">
        <v>4.71</v>
      </c>
      <c r="L35254" t="s">
        <v>89071</v>
      </c>
      <c r="M35254">
        <v>5.5539999999999999E-3</v>
      </c>
      <c r="N35254" t="s">
        <v>91484</v>
      </c>
      <c r="O35254">
        <v>16026</v>
      </c>
      <c r="P35254" t="s">
        <v>89688</v>
      </c>
    </row>
    <row r="35255" spans="1:16">
      <c r="A35255" t="s">
        <v>89066</v>
      </c>
      <c r="B35255" s="11" t="s">
        <v>98829</v>
      </c>
      <c r="C35255" t="s">
        <v>98830</v>
      </c>
      <c r="D35255" t="s">
        <v>98831</v>
      </c>
      <c r="E35255" t="s">
        <v>98832</v>
      </c>
      <c r="F35255" s="7" t="e">
        <v>#N/A</v>
      </c>
      <c r="G35255" t="s">
        <v>98833</v>
      </c>
      <c r="H35255">
        <v>3</v>
      </c>
      <c r="I35255" t="s">
        <v>17</v>
      </c>
      <c r="J35255" t="s">
        <v>17</v>
      </c>
      <c r="K35255">
        <v>4.32</v>
      </c>
      <c r="L35255" t="s">
        <v>89071</v>
      </c>
      <c r="M35255">
        <v>2.209E-4</v>
      </c>
      <c r="N35255" t="s">
        <v>98834</v>
      </c>
      <c r="O35255">
        <v>4939</v>
      </c>
      <c r="P35255" t="s">
        <v>89328</v>
      </c>
    </row>
    <row r="35256" spans="1:16">
      <c r="A35256" t="s">
        <v>89066</v>
      </c>
      <c r="B35256" s="11" t="s">
        <v>98829</v>
      </c>
      <c r="C35256" t="s">
        <v>98835</v>
      </c>
      <c r="D35256" t="s">
        <v>98831</v>
      </c>
      <c r="E35256" t="s">
        <v>98832</v>
      </c>
      <c r="F35256" s="7" t="e">
        <v>#N/A</v>
      </c>
      <c r="G35256" t="s">
        <v>98836</v>
      </c>
      <c r="H35256">
        <v>3</v>
      </c>
      <c r="I35256" t="s">
        <v>17</v>
      </c>
      <c r="J35256" t="s">
        <v>17</v>
      </c>
      <c r="K35256">
        <v>3.24</v>
      </c>
      <c r="L35256" t="s">
        <v>89071</v>
      </c>
      <c r="M35256">
        <v>8.8620000000000001E-3</v>
      </c>
      <c r="N35256" t="s">
        <v>98837</v>
      </c>
      <c r="O35256">
        <v>2177</v>
      </c>
      <c r="P35256" t="s">
        <v>92348</v>
      </c>
    </row>
    <row r="35257" spans="1:16">
      <c r="A35257" t="s">
        <v>89066</v>
      </c>
      <c r="B35257" s="11" t="s">
        <v>98829</v>
      </c>
      <c r="C35257" t="s">
        <v>102396</v>
      </c>
      <c r="D35257" t="s">
        <v>98831</v>
      </c>
      <c r="E35257" t="s">
        <v>98832</v>
      </c>
      <c r="F35257" s="7" t="e">
        <v>#N/A</v>
      </c>
      <c r="G35257" t="s">
        <v>102397</v>
      </c>
      <c r="H35257">
        <v>2</v>
      </c>
      <c r="I35257" t="s">
        <v>17</v>
      </c>
      <c r="J35257" t="s">
        <v>17</v>
      </c>
      <c r="K35257">
        <v>5.53</v>
      </c>
      <c r="L35257" t="s">
        <v>89071</v>
      </c>
      <c r="M35257">
        <v>7.5240000000000003E-3</v>
      </c>
      <c r="N35257" t="s">
        <v>102398</v>
      </c>
      <c r="O35257">
        <v>3062</v>
      </c>
      <c r="P35257" t="s">
        <v>89250</v>
      </c>
    </row>
    <row r="35258" spans="1:16">
      <c r="A35258" t="s">
        <v>89066</v>
      </c>
      <c r="B35258" s="11" t="s">
        <v>98829</v>
      </c>
      <c r="C35258" t="s">
        <v>111627</v>
      </c>
      <c r="D35258" t="s">
        <v>98831</v>
      </c>
      <c r="E35258" t="s">
        <v>98832</v>
      </c>
      <c r="F35258" s="7" t="e">
        <v>#N/A</v>
      </c>
      <c r="G35258" t="s">
        <v>111628</v>
      </c>
      <c r="H35258" s="8">
        <v>1</v>
      </c>
      <c r="I35258" t="s">
        <v>17</v>
      </c>
      <c r="J35258" t="s">
        <v>17</v>
      </c>
      <c r="K35258">
        <v>4.88</v>
      </c>
      <c r="L35258" t="s">
        <v>89071</v>
      </c>
      <c r="M35258">
        <v>5.8690000000000001E-3</v>
      </c>
      <c r="N35258" t="s">
        <v>111629</v>
      </c>
      <c r="O35258">
        <v>4380</v>
      </c>
      <c r="P35258" t="s">
        <v>89095</v>
      </c>
    </row>
    <row r="35259" spans="1:16">
      <c r="A35259" t="s">
        <v>89066</v>
      </c>
      <c r="B35259" s="11" t="s">
        <v>89342</v>
      </c>
      <c r="C35259" t="s">
        <v>89343</v>
      </c>
      <c r="D35259" t="s">
        <v>89344</v>
      </c>
      <c r="E35259" t="s">
        <v>89345</v>
      </c>
      <c r="F35259" s="7" t="e">
        <v>#N/A</v>
      </c>
      <c r="G35259" t="s">
        <v>89346</v>
      </c>
      <c r="H35259">
        <v>206</v>
      </c>
      <c r="I35259" t="s">
        <v>17</v>
      </c>
      <c r="J35259" t="s">
        <v>17</v>
      </c>
      <c r="K35259">
        <v>2.0499999999999998</v>
      </c>
      <c r="L35259" t="s">
        <v>89071</v>
      </c>
      <c r="M35259">
        <v>2.0249999999999999E-4</v>
      </c>
      <c r="N35259" t="s">
        <v>89347</v>
      </c>
      <c r="O35259">
        <v>132</v>
      </c>
      <c r="P35259" t="s">
        <v>89114</v>
      </c>
    </row>
    <row r="35260" spans="1:16">
      <c r="A35260" t="s">
        <v>89066</v>
      </c>
      <c r="B35260" s="11" t="s">
        <v>89342</v>
      </c>
      <c r="C35260" t="s">
        <v>89542</v>
      </c>
      <c r="D35260" t="s">
        <v>89344</v>
      </c>
      <c r="E35260" t="s">
        <v>89345</v>
      </c>
      <c r="F35260" s="7" t="e">
        <v>#N/A</v>
      </c>
      <c r="G35260" t="s">
        <v>89543</v>
      </c>
      <c r="H35260">
        <v>131</v>
      </c>
      <c r="I35260" t="s">
        <v>17</v>
      </c>
      <c r="J35260" t="s">
        <v>17</v>
      </c>
      <c r="K35260">
        <v>2.1</v>
      </c>
      <c r="L35260" t="s">
        <v>89071</v>
      </c>
      <c r="M35260">
        <v>3.9500000000000004E-3</v>
      </c>
      <c r="N35260" t="s">
        <v>89544</v>
      </c>
      <c r="O35260">
        <v>331</v>
      </c>
      <c r="P35260" t="s">
        <v>89073</v>
      </c>
    </row>
    <row r="35261" spans="1:16">
      <c r="A35261" t="s">
        <v>89066</v>
      </c>
      <c r="B35261" s="11" t="s">
        <v>89342</v>
      </c>
      <c r="C35261" t="s">
        <v>91864</v>
      </c>
      <c r="D35261" t="s">
        <v>89344</v>
      </c>
      <c r="E35261" t="s">
        <v>89345</v>
      </c>
      <c r="F35261" s="7" t="e">
        <v>#N/A</v>
      </c>
      <c r="G35261" t="s">
        <v>91865</v>
      </c>
      <c r="H35261">
        <v>17</v>
      </c>
      <c r="I35261" t="s">
        <v>17</v>
      </c>
      <c r="J35261" t="s">
        <v>17</v>
      </c>
      <c r="K35261">
        <v>3.31</v>
      </c>
      <c r="L35261" t="s">
        <v>89071</v>
      </c>
      <c r="M35261">
        <v>5.8830000000000002E-3</v>
      </c>
      <c r="N35261" t="s">
        <v>91866</v>
      </c>
      <c r="O35261">
        <v>559</v>
      </c>
      <c r="P35261" t="s">
        <v>89250</v>
      </c>
    </row>
    <row r="35262" spans="1:16">
      <c r="A35262" t="s">
        <v>89066</v>
      </c>
      <c r="B35262" s="11" t="s">
        <v>89342</v>
      </c>
      <c r="C35262" t="s">
        <v>92534</v>
      </c>
      <c r="D35262" t="s">
        <v>89344</v>
      </c>
      <c r="E35262" t="s">
        <v>89345</v>
      </c>
      <c r="F35262" s="7" t="e">
        <v>#N/A</v>
      </c>
      <c r="G35262" t="s">
        <v>92535</v>
      </c>
      <c r="H35262">
        <v>13</v>
      </c>
      <c r="I35262" t="s">
        <v>17</v>
      </c>
      <c r="J35262" t="s">
        <v>17</v>
      </c>
      <c r="K35262">
        <v>3.7</v>
      </c>
      <c r="L35262" t="s">
        <v>89071</v>
      </c>
      <c r="M35262">
        <v>3.4879999999999998E-5</v>
      </c>
      <c r="N35262" t="s">
        <v>92536</v>
      </c>
      <c r="O35262">
        <v>13841</v>
      </c>
      <c r="P35262" t="s">
        <v>92537</v>
      </c>
    </row>
    <row r="35263" spans="1:16">
      <c r="A35263" t="s">
        <v>89066</v>
      </c>
      <c r="B35263" s="11" t="s">
        <v>89342</v>
      </c>
      <c r="C35263" t="s">
        <v>94622</v>
      </c>
      <c r="D35263" t="s">
        <v>89344</v>
      </c>
      <c r="E35263" t="s">
        <v>89345</v>
      </c>
      <c r="F35263" s="7" t="e">
        <v>#N/A</v>
      </c>
      <c r="G35263" t="s">
        <v>27009</v>
      </c>
      <c r="H35263">
        <v>6</v>
      </c>
      <c r="I35263" t="s">
        <v>17</v>
      </c>
      <c r="J35263" t="s">
        <v>17</v>
      </c>
      <c r="K35263">
        <v>1.85</v>
      </c>
      <c r="L35263" t="s">
        <v>89071</v>
      </c>
      <c r="M35263">
        <v>8.5220000000000001E-3</v>
      </c>
      <c r="N35263" t="s">
        <v>89411</v>
      </c>
      <c r="O35263">
        <v>9537</v>
      </c>
      <c r="P35263" t="s">
        <v>89234</v>
      </c>
    </row>
    <row r="35264" spans="1:16">
      <c r="A35264" t="s">
        <v>89066</v>
      </c>
      <c r="B35264" s="11" t="s">
        <v>89342</v>
      </c>
      <c r="C35264" t="s">
        <v>99370</v>
      </c>
      <c r="D35264" t="s">
        <v>89344</v>
      </c>
      <c r="E35264" t="s">
        <v>89345</v>
      </c>
      <c r="F35264" s="7" t="e">
        <v>#N/A</v>
      </c>
      <c r="G35264" t="s">
        <v>99371</v>
      </c>
      <c r="H35264">
        <v>2</v>
      </c>
      <c r="I35264" t="s">
        <v>17</v>
      </c>
      <c r="J35264" t="s">
        <v>17</v>
      </c>
      <c r="K35264">
        <v>1.58</v>
      </c>
      <c r="L35264" t="s">
        <v>89071</v>
      </c>
      <c r="M35264">
        <v>3.2989999999999998E-3</v>
      </c>
      <c r="N35264" t="s">
        <v>99372</v>
      </c>
      <c r="O35264">
        <v>5945</v>
      </c>
      <c r="P35264" t="s">
        <v>89372</v>
      </c>
    </row>
    <row r="35265" spans="1:16">
      <c r="A35265" t="s">
        <v>89066</v>
      </c>
      <c r="B35265" s="11" t="s">
        <v>89342</v>
      </c>
      <c r="C35265" t="s">
        <v>103954</v>
      </c>
      <c r="D35265" t="s">
        <v>89344</v>
      </c>
      <c r="E35265" t="s">
        <v>89345</v>
      </c>
      <c r="F35265" s="7" t="e">
        <v>#N/A</v>
      </c>
      <c r="G35265" t="s">
        <v>17757</v>
      </c>
      <c r="H35265" s="8">
        <v>1</v>
      </c>
      <c r="I35265" t="s">
        <v>17</v>
      </c>
      <c r="J35265" t="s">
        <v>17</v>
      </c>
      <c r="K35265">
        <v>3</v>
      </c>
      <c r="L35265" t="s">
        <v>89071</v>
      </c>
      <c r="M35265">
        <v>6.9329999999999999E-3</v>
      </c>
      <c r="N35265" t="s">
        <v>103955</v>
      </c>
      <c r="O35265">
        <v>8126</v>
      </c>
      <c r="P35265" t="s">
        <v>93935</v>
      </c>
    </row>
    <row r="35266" spans="1:16">
      <c r="A35266" t="s">
        <v>89066</v>
      </c>
      <c r="B35266" s="11" t="s">
        <v>96661</v>
      </c>
      <c r="C35266" t="s">
        <v>96662</v>
      </c>
      <c r="D35266" t="s">
        <v>96663</v>
      </c>
      <c r="E35266" t="s">
        <v>96664</v>
      </c>
      <c r="F35266" s="7" t="e">
        <v>#N/A</v>
      </c>
      <c r="G35266" t="s">
        <v>96665</v>
      </c>
      <c r="H35266">
        <v>4</v>
      </c>
      <c r="I35266" t="s">
        <v>17</v>
      </c>
      <c r="J35266" t="s">
        <v>17</v>
      </c>
      <c r="K35266">
        <v>3.53</v>
      </c>
      <c r="L35266" t="s">
        <v>89071</v>
      </c>
      <c r="M35266">
        <v>2.166E-3</v>
      </c>
      <c r="N35266" t="s">
        <v>96666</v>
      </c>
      <c r="O35266">
        <v>3758</v>
      </c>
      <c r="P35266" t="s">
        <v>90940</v>
      </c>
    </row>
    <row r="35267" spans="1:16">
      <c r="A35267" t="s">
        <v>89066</v>
      </c>
      <c r="B35267" s="11" t="s">
        <v>93518</v>
      </c>
      <c r="C35267" t="s">
        <v>93519</v>
      </c>
      <c r="D35267" t="s">
        <v>93520</v>
      </c>
      <c r="E35267" t="s">
        <v>93521</v>
      </c>
      <c r="F35267" s="7" t="e">
        <v>#N/A</v>
      </c>
      <c r="G35267" t="s">
        <v>14409</v>
      </c>
      <c r="H35267">
        <v>9</v>
      </c>
      <c r="I35267" t="s">
        <v>17</v>
      </c>
      <c r="J35267" t="s">
        <v>17</v>
      </c>
      <c r="K35267">
        <v>5.08</v>
      </c>
      <c r="L35267" t="s">
        <v>89071</v>
      </c>
      <c r="M35267">
        <v>5.2610000000000001E-3</v>
      </c>
      <c r="N35267" t="s">
        <v>93522</v>
      </c>
      <c r="O35267">
        <v>15538</v>
      </c>
      <c r="P35267" t="s">
        <v>93523</v>
      </c>
    </row>
    <row r="35268" spans="1:16">
      <c r="A35268" t="s">
        <v>89066</v>
      </c>
      <c r="B35268" s="11" t="s">
        <v>91926</v>
      </c>
      <c r="C35268" t="s">
        <v>91927</v>
      </c>
      <c r="D35268" t="s">
        <v>91928</v>
      </c>
      <c r="E35268" t="s">
        <v>91929</v>
      </c>
      <c r="F35268" s="7" t="e">
        <v>#N/A</v>
      </c>
      <c r="G35268" t="s">
        <v>91930</v>
      </c>
      <c r="H35268">
        <v>17</v>
      </c>
      <c r="I35268" t="s">
        <v>17</v>
      </c>
      <c r="J35268" t="s">
        <v>17</v>
      </c>
      <c r="K35268">
        <v>1.83</v>
      </c>
      <c r="L35268" t="s">
        <v>89071</v>
      </c>
      <c r="M35268">
        <v>9.809E-3</v>
      </c>
      <c r="N35268" t="s">
        <v>89304</v>
      </c>
      <c r="O35268">
        <v>1352</v>
      </c>
      <c r="P35268" t="s">
        <v>89392</v>
      </c>
    </row>
    <row r="35269" spans="1:16">
      <c r="A35269" t="s">
        <v>11</v>
      </c>
      <c r="B35269" s="11" t="s">
        <v>3682</v>
      </c>
      <c r="C35269" t="s">
        <v>3683</v>
      </c>
      <c r="D35269" t="s">
        <v>3684</v>
      </c>
      <c r="E35269" t="s">
        <v>3685</v>
      </c>
      <c r="F35269" s="7">
        <v>3099.8454165591402</v>
      </c>
      <c r="G35269" t="s">
        <v>3686</v>
      </c>
      <c r="H35269">
        <v>5</v>
      </c>
      <c r="I35269" t="s">
        <v>17</v>
      </c>
      <c r="J35269" t="s">
        <v>17</v>
      </c>
      <c r="K35269">
        <v>70.488</v>
      </c>
      <c r="L35269">
        <v>0.97482999999999997</v>
      </c>
      <c r="M35269">
        <v>2.28414E-3</v>
      </c>
      <c r="N35269" t="s">
        <v>3687</v>
      </c>
      <c r="O35269">
        <v>13499</v>
      </c>
      <c r="P35269" t="s">
        <v>1118</v>
      </c>
    </row>
    <row r="35270" spans="1:16">
      <c r="A35270" t="s">
        <v>11</v>
      </c>
      <c r="B35270" s="11" t="s">
        <v>3682</v>
      </c>
      <c r="C35270" t="s">
        <v>11137</v>
      </c>
      <c r="D35270" t="s">
        <v>3684</v>
      </c>
      <c r="E35270" t="s">
        <v>3685</v>
      </c>
      <c r="F35270" s="7">
        <v>3099.8454165591402</v>
      </c>
      <c r="G35270" t="s">
        <v>11138</v>
      </c>
      <c r="H35270">
        <v>241</v>
      </c>
      <c r="I35270" t="s">
        <v>17</v>
      </c>
      <c r="J35270" t="s">
        <v>17</v>
      </c>
      <c r="K35270">
        <v>230.86</v>
      </c>
      <c r="L35270">
        <v>0.99636999999999998</v>
      </c>
      <c r="M35270" s="1">
        <v>5.4075899999999997E-51</v>
      </c>
      <c r="N35270" t="s">
        <v>11139</v>
      </c>
      <c r="O35270">
        <v>5388</v>
      </c>
      <c r="P35270" t="s">
        <v>6507</v>
      </c>
    </row>
    <row r="35271" spans="1:16">
      <c r="A35271" t="s">
        <v>11</v>
      </c>
      <c r="B35271" s="11" t="s">
        <v>3682</v>
      </c>
      <c r="C35271" t="s">
        <v>13743</v>
      </c>
      <c r="D35271" t="s">
        <v>3684</v>
      </c>
      <c r="E35271" t="s">
        <v>3685</v>
      </c>
      <c r="F35271" s="7">
        <v>3099.8454165591402</v>
      </c>
      <c r="G35271" t="s">
        <v>13744</v>
      </c>
      <c r="H35271">
        <v>6</v>
      </c>
      <c r="I35271" t="s">
        <v>17</v>
      </c>
      <c r="J35271" t="s">
        <v>17</v>
      </c>
      <c r="K35271">
        <v>121.13</v>
      </c>
      <c r="L35271">
        <v>1</v>
      </c>
      <c r="M35271" s="1">
        <v>1.0635999999999999E-7</v>
      </c>
      <c r="N35271" t="s">
        <v>13745</v>
      </c>
      <c r="O35271">
        <v>7373</v>
      </c>
      <c r="P35271" t="s">
        <v>3339</v>
      </c>
    </row>
    <row r="35272" spans="1:16">
      <c r="A35272" t="s">
        <v>11</v>
      </c>
      <c r="B35272" s="11" t="s">
        <v>3682</v>
      </c>
      <c r="C35272" t="s">
        <v>15897</v>
      </c>
      <c r="D35272" t="s">
        <v>3684</v>
      </c>
      <c r="E35272" t="s">
        <v>3685</v>
      </c>
      <c r="F35272" s="7">
        <v>3099.8454165591402</v>
      </c>
      <c r="G35272" t="s">
        <v>15898</v>
      </c>
      <c r="H35272">
        <v>194</v>
      </c>
      <c r="I35272" t="s">
        <v>17</v>
      </c>
      <c r="J35272" t="s">
        <v>17</v>
      </c>
      <c r="K35272">
        <v>228.49</v>
      </c>
      <c r="L35272">
        <v>0.93382900000000002</v>
      </c>
      <c r="M35272" s="1">
        <v>1.7261400000000002E-58</v>
      </c>
      <c r="N35272" t="s">
        <v>15899</v>
      </c>
      <c r="O35272">
        <v>15922</v>
      </c>
      <c r="P35272" t="s">
        <v>1849</v>
      </c>
    </row>
    <row r="35273" spans="1:16">
      <c r="A35273" t="s">
        <v>11</v>
      </c>
      <c r="B35273" s="11" t="s">
        <v>3682</v>
      </c>
      <c r="C35273" t="s">
        <v>16984</v>
      </c>
      <c r="D35273" t="s">
        <v>3684</v>
      </c>
      <c r="E35273" t="s">
        <v>3685</v>
      </c>
      <c r="F35273" s="7">
        <v>3099.8454165591402</v>
      </c>
      <c r="G35273" t="s">
        <v>16985</v>
      </c>
      <c r="H35273">
        <v>23</v>
      </c>
      <c r="I35273" t="s">
        <v>17</v>
      </c>
      <c r="J35273" t="s">
        <v>17</v>
      </c>
      <c r="K35273">
        <v>145.52000000000001</v>
      </c>
      <c r="L35273">
        <v>0.94086199999999998</v>
      </c>
      <c r="M35273" s="1">
        <v>3.2057200000000003E-11</v>
      </c>
      <c r="N35273" t="s">
        <v>16986</v>
      </c>
      <c r="O35273">
        <v>6297</v>
      </c>
      <c r="P35273" t="s">
        <v>3704</v>
      </c>
    </row>
    <row r="35274" spans="1:16">
      <c r="A35274" t="s">
        <v>11</v>
      </c>
      <c r="B35274" s="11" t="s">
        <v>3682</v>
      </c>
      <c r="C35274" t="s">
        <v>17423</v>
      </c>
      <c r="D35274" t="s">
        <v>3684</v>
      </c>
      <c r="E35274" t="s">
        <v>3685</v>
      </c>
      <c r="F35274" s="7">
        <v>3099.8454165591402</v>
      </c>
      <c r="G35274" t="s">
        <v>17424</v>
      </c>
      <c r="H35274">
        <v>20</v>
      </c>
      <c r="I35274" t="s">
        <v>17</v>
      </c>
      <c r="J35274" t="s">
        <v>17</v>
      </c>
      <c r="K35274">
        <v>89.403000000000006</v>
      </c>
      <c r="L35274">
        <v>0.99997499999999995</v>
      </c>
      <c r="M35274">
        <v>3.6542900000000001E-4</v>
      </c>
      <c r="N35274" t="s">
        <v>17425</v>
      </c>
      <c r="O35274">
        <v>2731</v>
      </c>
      <c r="P35274" t="s">
        <v>1280</v>
      </c>
    </row>
    <row r="35275" spans="1:16">
      <c r="A35275" t="s">
        <v>11</v>
      </c>
      <c r="B35275" s="11" t="s">
        <v>3682</v>
      </c>
      <c r="C35275" t="s">
        <v>18894</v>
      </c>
      <c r="D35275" t="s">
        <v>3684</v>
      </c>
      <c r="E35275" t="s">
        <v>3685</v>
      </c>
      <c r="F35275" s="7">
        <v>3099.8454165591402</v>
      </c>
      <c r="G35275" t="s">
        <v>18895</v>
      </c>
      <c r="H35275">
        <v>7</v>
      </c>
      <c r="I35275" t="s">
        <v>17</v>
      </c>
      <c r="J35275" t="s">
        <v>17</v>
      </c>
      <c r="K35275">
        <v>264.92</v>
      </c>
      <c r="L35275">
        <v>1</v>
      </c>
      <c r="M35275" s="1">
        <v>1.3359899999999999E-57</v>
      </c>
      <c r="N35275" t="s">
        <v>18896</v>
      </c>
      <c r="O35275">
        <v>20758</v>
      </c>
      <c r="P35275" t="s">
        <v>683</v>
      </c>
    </row>
    <row r="35276" spans="1:16">
      <c r="A35276" t="s">
        <v>11</v>
      </c>
      <c r="B35276" s="11" t="s">
        <v>3682</v>
      </c>
      <c r="C35276" t="s">
        <v>19793</v>
      </c>
      <c r="D35276" t="s">
        <v>3684</v>
      </c>
      <c r="E35276" t="s">
        <v>3685</v>
      </c>
      <c r="F35276" s="7">
        <v>3099.8454165591402</v>
      </c>
      <c r="G35276" t="s">
        <v>19794</v>
      </c>
      <c r="H35276">
        <v>20</v>
      </c>
      <c r="I35276" t="s">
        <v>17</v>
      </c>
      <c r="J35276" t="s">
        <v>17</v>
      </c>
      <c r="K35276">
        <v>134.30000000000001</v>
      </c>
      <c r="L35276">
        <v>0.99984799999999996</v>
      </c>
      <c r="M35276">
        <v>6.8606400000000001E-4</v>
      </c>
      <c r="N35276" t="s">
        <v>19795</v>
      </c>
      <c r="O35276">
        <v>1316</v>
      </c>
      <c r="P35276" t="s">
        <v>1720</v>
      </c>
    </row>
    <row r="35277" spans="1:16">
      <c r="A35277" t="s">
        <v>11</v>
      </c>
      <c r="B35277" s="11" t="s">
        <v>3682</v>
      </c>
      <c r="C35277" t="s">
        <v>20482</v>
      </c>
      <c r="D35277" t="s">
        <v>3684</v>
      </c>
      <c r="E35277" t="s">
        <v>3685</v>
      </c>
      <c r="F35277" s="7">
        <v>3099.8454165591402</v>
      </c>
      <c r="G35277" t="s">
        <v>20483</v>
      </c>
      <c r="H35277">
        <v>68</v>
      </c>
      <c r="I35277" t="s">
        <v>17</v>
      </c>
      <c r="J35277" t="s">
        <v>17</v>
      </c>
      <c r="K35277">
        <v>86.462999999999994</v>
      </c>
      <c r="L35277">
        <v>0.99997400000000003</v>
      </c>
      <c r="M35277">
        <v>7.6944299999999997E-4</v>
      </c>
      <c r="N35277" t="s">
        <v>20484</v>
      </c>
      <c r="O35277">
        <v>10907</v>
      </c>
      <c r="P35277" t="s">
        <v>1720</v>
      </c>
    </row>
    <row r="35278" spans="1:16">
      <c r="A35278" t="s">
        <v>11</v>
      </c>
      <c r="B35278" s="11" t="s">
        <v>3682</v>
      </c>
      <c r="C35278" t="s">
        <v>24266</v>
      </c>
      <c r="D35278" t="s">
        <v>3684</v>
      </c>
      <c r="E35278" t="s">
        <v>3685</v>
      </c>
      <c r="F35278" s="7">
        <v>3099.8454165591402</v>
      </c>
      <c r="G35278" t="s">
        <v>24267</v>
      </c>
      <c r="H35278">
        <v>74</v>
      </c>
      <c r="I35278" t="s">
        <v>17</v>
      </c>
      <c r="J35278" t="s">
        <v>17</v>
      </c>
      <c r="K35278">
        <v>155.97999999999999</v>
      </c>
      <c r="L35278">
        <v>0.98965899999999996</v>
      </c>
      <c r="M35278" s="1">
        <v>1.05941E-15</v>
      </c>
      <c r="N35278" t="s">
        <v>24268</v>
      </c>
      <c r="O35278">
        <v>18556</v>
      </c>
      <c r="P35278" t="s">
        <v>2198</v>
      </c>
    </row>
    <row r="35279" spans="1:16">
      <c r="A35279" t="s">
        <v>11</v>
      </c>
      <c r="B35279" s="11" t="s">
        <v>3682</v>
      </c>
      <c r="C35279" t="s">
        <v>26292</v>
      </c>
      <c r="D35279" t="s">
        <v>3684</v>
      </c>
      <c r="E35279" t="s">
        <v>3685</v>
      </c>
      <c r="F35279" s="7">
        <v>3099.8454165591402</v>
      </c>
      <c r="G35279" t="s">
        <v>26293</v>
      </c>
      <c r="H35279">
        <v>3</v>
      </c>
      <c r="I35279" t="s">
        <v>17</v>
      </c>
      <c r="J35279" t="s">
        <v>17</v>
      </c>
      <c r="K35279">
        <v>68.283000000000001</v>
      </c>
      <c r="L35279">
        <v>0.88353599999999999</v>
      </c>
      <c r="M35279" s="1">
        <v>6.0966099999999999E-5</v>
      </c>
      <c r="N35279" t="s">
        <v>26294</v>
      </c>
      <c r="O35279">
        <v>4258</v>
      </c>
      <c r="P35279" t="s">
        <v>8275</v>
      </c>
    </row>
    <row r="35280" spans="1:16">
      <c r="A35280" t="s">
        <v>11</v>
      </c>
      <c r="B35280" s="11" t="s">
        <v>3682</v>
      </c>
      <c r="C35280" t="s">
        <v>27176</v>
      </c>
      <c r="D35280" t="s">
        <v>3684</v>
      </c>
      <c r="E35280" t="s">
        <v>3685</v>
      </c>
      <c r="F35280" s="7">
        <v>3099.8454165591402</v>
      </c>
      <c r="G35280" t="s">
        <v>27177</v>
      </c>
      <c r="H35280">
        <v>66</v>
      </c>
      <c r="I35280" t="s">
        <v>17</v>
      </c>
      <c r="J35280" t="s">
        <v>17</v>
      </c>
      <c r="K35280">
        <v>258.82</v>
      </c>
      <c r="L35280">
        <v>0.99382499999999996</v>
      </c>
      <c r="M35280" s="1">
        <v>5.5236899999999998E-51</v>
      </c>
      <c r="N35280" t="s">
        <v>27178</v>
      </c>
      <c r="O35280">
        <v>16789</v>
      </c>
      <c r="P35280" t="s">
        <v>233</v>
      </c>
    </row>
    <row r="35281" spans="1:16">
      <c r="A35281" t="s">
        <v>11</v>
      </c>
      <c r="B35281" s="11" t="s">
        <v>3682</v>
      </c>
      <c r="C35281" t="s">
        <v>27811</v>
      </c>
      <c r="D35281" t="s">
        <v>3684</v>
      </c>
      <c r="E35281" t="s">
        <v>3685</v>
      </c>
      <c r="F35281" s="7">
        <v>3099.8454165591402</v>
      </c>
      <c r="G35281" t="s">
        <v>27812</v>
      </c>
      <c r="H35281">
        <v>14</v>
      </c>
      <c r="I35281" t="s">
        <v>17</v>
      </c>
      <c r="J35281" t="s">
        <v>17</v>
      </c>
      <c r="K35281">
        <v>73.156999999999996</v>
      </c>
      <c r="L35281">
        <v>1</v>
      </c>
      <c r="M35281">
        <v>1.4298E-3</v>
      </c>
      <c r="N35281" t="s">
        <v>27813</v>
      </c>
      <c r="O35281">
        <v>7</v>
      </c>
      <c r="P35281" t="s">
        <v>465</v>
      </c>
    </row>
    <row r="35282" spans="1:16">
      <c r="A35282" t="s">
        <v>11</v>
      </c>
      <c r="B35282" s="11" t="s">
        <v>3682</v>
      </c>
      <c r="C35282" t="s">
        <v>29371</v>
      </c>
      <c r="D35282" t="s">
        <v>3684</v>
      </c>
      <c r="E35282" t="s">
        <v>3685</v>
      </c>
      <c r="F35282" s="7">
        <v>3099.8454165591402</v>
      </c>
      <c r="G35282" t="s">
        <v>29372</v>
      </c>
      <c r="H35282">
        <v>174</v>
      </c>
      <c r="I35282" t="s">
        <v>17</v>
      </c>
      <c r="J35282" t="s">
        <v>17</v>
      </c>
      <c r="K35282">
        <v>144.69999999999999</v>
      </c>
      <c r="L35282">
        <v>0.99999000000000005</v>
      </c>
      <c r="M35282" s="1">
        <v>5.3489100000000002E-7</v>
      </c>
      <c r="N35282" t="s">
        <v>29373</v>
      </c>
      <c r="O35282">
        <v>7182</v>
      </c>
      <c r="P35282" t="s">
        <v>2231</v>
      </c>
    </row>
    <row r="35283" spans="1:16">
      <c r="A35283" t="s">
        <v>11</v>
      </c>
      <c r="B35283" s="11" t="s">
        <v>3682</v>
      </c>
      <c r="C35283" t="s">
        <v>37251</v>
      </c>
      <c r="D35283" t="s">
        <v>3684</v>
      </c>
      <c r="E35283" t="s">
        <v>3685</v>
      </c>
      <c r="F35283" s="7">
        <v>3099.8454165591402</v>
      </c>
      <c r="G35283" t="s">
        <v>37252</v>
      </c>
      <c r="H35283">
        <v>22</v>
      </c>
      <c r="I35283" t="s">
        <v>17</v>
      </c>
      <c r="J35283" t="s">
        <v>17</v>
      </c>
      <c r="K35283">
        <v>84.364999999999995</v>
      </c>
      <c r="L35283">
        <v>1</v>
      </c>
      <c r="M35283" s="1">
        <v>2.4070600000000001E-26</v>
      </c>
      <c r="N35283" t="s">
        <v>37253</v>
      </c>
      <c r="O35283">
        <v>18881</v>
      </c>
      <c r="P35283" t="s">
        <v>683</v>
      </c>
    </row>
    <row r="35284" spans="1:16">
      <c r="A35284" t="s">
        <v>11</v>
      </c>
      <c r="B35284" s="11" t="s">
        <v>3682</v>
      </c>
      <c r="C35284" t="s">
        <v>37310</v>
      </c>
      <c r="D35284" t="s">
        <v>3684</v>
      </c>
      <c r="E35284" t="s">
        <v>3685</v>
      </c>
      <c r="F35284" s="7">
        <v>3099.8454165591402</v>
      </c>
      <c r="G35284" t="s">
        <v>37311</v>
      </c>
      <c r="H35284">
        <v>12</v>
      </c>
      <c r="I35284" t="s">
        <v>17</v>
      </c>
      <c r="J35284" t="s">
        <v>17</v>
      </c>
      <c r="K35284">
        <v>138.63</v>
      </c>
      <c r="L35284">
        <v>0.87694000000000005</v>
      </c>
      <c r="M35284" s="1">
        <v>3.0710400000000001E-11</v>
      </c>
      <c r="N35284" t="s">
        <v>37312</v>
      </c>
      <c r="O35284">
        <v>8054</v>
      </c>
      <c r="P35284" t="s">
        <v>16617</v>
      </c>
    </row>
    <row r="35285" spans="1:16">
      <c r="A35285" t="s">
        <v>11</v>
      </c>
      <c r="B35285" s="11" t="s">
        <v>3682</v>
      </c>
      <c r="C35285" t="s">
        <v>38268</v>
      </c>
      <c r="D35285" t="s">
        <v>3684</v>
      </c>
      <c r="E35285" t="s">
        <v>3685</v>
      </c>
      <c r="F35285" s="7">
        <v>3099.8454165591402</v>
      </c>
      <c r="G35285" t="s">
        <v>38269</v>
      </c>
      <c r="H35285">
        <v>8</v>
      </c>
      <c r="I35285" t="s">
        <v>17</v>
      </c>
      <c r="J35285" t="s">
        <v>17</v>
      </c>
      <c r="K35285">
        <v>130.27000000000001</v>
      </c>
      <c r="L35285">
        <v>0.93660399999999999</v>
      </c>
      <c r="M35285" s="1">
        <v>9.4003899999999997E-16</v>
      </c>
      <c r="N35285" t="s">
        <v>38270</v>
      </c>
      <c r="O35285">
        <v>8321</v>
      </c>
      <c r="P35285" t="s">
        <v>3044</v>
      </c>
    </row>
    <row r="35286" spans="1:16">
      <c r="A35286" t="s">
        <v>11</v>
      </c>
      <c r="B35286" s="11" t="s">
        <v>3682</v>
      </c>
      <c r="C35286" t="s">
        <v>39277</v>
      </c>
      <c r="D35286" t="s">
        <v>3684</v>
      </c>
      <c r="E35286" t="s">
        <v>3685</v>
      </c>
      <c r="F35286" s="7">
        <v>3099.8454165591402</v>
      </c>
      <c r="G35286" t="s">
        <v>39278</v>
      </c>
      <c r="H35286" s="8">
        <v>1</v>
      </c>
      <c r="I35286" t="s">
        <v>17</v>
      </c>
      <c r="J35286" t="s">
        <v>17</v>
      </c>
      <c r="K35286">
        <v>47.893999999999998</v>
      </c>
      <c r="L35286">
        <v>0.99985000000000002</v>
      </c>
      <c r="M35286">
        <v>2.2235999999999999E-2</v>
      </c>
      <c r="N35286" t="s">
        <v>39279</v>
      </c>
      <c r="O35286">
        <v>16510</v>
      </c>
      <c r="P35286" t="s">
        <v>4292</v>
      </c>
    </row>
    <row r="35287" spans="1:16">
      <c r="A35287" t="s">
        <v>11</v>
      </c>
      <c r="B35287" s="11" t="s">
        <v>3682</v>
      </c>
      <c r="C35287" t="s">
        <v>42435</v>
      </c>
      <c r="D35287" t="s">
        <v>3684</v>
      </c>
      <c r="E35287" t="s">
        <v>3685</v>
      </c>
      <c r="F35287" s="7">
        <v>3099.8454165591402</v>
      </c>
      <c r="G35287" t="s">
        <v>42436</v>
      </c>
      <c r="H35287" s="8">
        <v>1</v>
      </c>
      <c r="I35287" t="s">
        <v>17</v>
      </c>
      <c r="J35287" t="s">
        <v>17</v>
      </c>
      <c r="K35287">
        <v>117.7</v>
      </c>
      <c r="L35287">
        <v>0.87334900000000004</v>
      </c>
      <c r="M35287" s="1">
        <v>1.6971200000000001E-5</v>
      </c>
      <c r="N35287" t="s">
        <v>42437</v>
      </c>
      <c r="O35287">
        <v>12202</v>
      </c>
      <c r="P35287" t="s">
        <v>391</v>
      </c>
    </row>
    <row r="35288" spans="1:16">
      <c r="A35288" t="s">
        <v>11</v>
      </c>
      <c r="B35288" s="11" t="s">
        <v>3682</v>
      </c>
      <c r="C35288" t="s">
        <v>43175</v>
      </c>
      <c r="D35288" t="s">
        <v>3684</v>
      </c>
      <c r="E35288" t="s">
        <v>3685</v>
      </c>
      <c r="F35288" s="7">
        <v>3099.8454165591402</v>
      </c>
      <c r="G35288" t="s">
        <v>43176</v>
      </c>
      <c r="H35288">
        <v>2</v>
      </c>
      <c r="I35288" t="s">
        <v>17</v>
      </c>
      <c r="J35288" t="s">
        <v>17</v>
      </c>
      <c r="K35288">
        <v>133.47999999999999</v>
      </c>
      <c r="L35288">
        <v>0.856989</v>
      </c>
      <c r="M35288" s="1">
        <v>9.0342899999999996E-7</v>
      </c>
      <c r="N35288" t="s">
        <v>43177</v>
      </c>
      <c r="O35288">
        <v>8432</v>
      </c>
      <c r="P35288" t="s">
        <v>4131</v>
      </c>
    </row>
    <row r="35289" spans="1:16">
      <c r="A35289" t="s">
        <v>11</v>
      </c>
      <c r="B35289" s="11" t="s">
        <v>3682</v>
      </c>
      <c r="C35289" t="s">
        <v>43963</v>
      </c>
      <c r="D35289" t="s">
        <v>3684</v>
      </c>
      <c r="E35289" t="s">
        <v>3685</v>
      </c>
      <c r="F35289" s="7">
        <v>3099.8454165591402</v>
      </c>
      <c r="G35289" t="s">
        <v>43964</v>
      </c>
      <c r="H35289">
        <v>14</v>
      </c>
      <c r="I35289" t="s">
        <v>17</v>
      </c>
      <c r="J35289" t="s">
        <v>17</v>
      </c>
      <c r="K35289">
        <v>73.156999999999996</v>
      </c>
      <c r="L35289">
        <v>1</v>
      </c>
      <c r="M35289">
        <v>1.4298E-3</v>
      </c>
      <c r="N35289" t="s">
        <v>27813</v>
      </c>
      <c r="O35289">
        <v>7</v>
      </c>
      <c r="P35289" t="s">
        <v>465</v>
      </c>
    </row>
    <row r="35290" spans="1:16">
      <c r="A35290" t="s">
        <v>11</v>
      </c>
      <c r="B35290" s="11" t="s">
        <v>3682</v>
      </c>
      <c r="C35290" t="s">
        <v>45528</v>
      </c>
      <c r="D35290" t="s">
        <v>3684</v>
      </c>
      <c r="E35290" t="s">
        <v>3685</v>
      </c>
      <c r="F35290" s="7">
        <v>3099.8454165591402</v>
      </c>
      <c r="G35290" t="s">
        <v>45529</v>
      </c>
      <c r="H35290">
        <v>25</v>
      </c>
      <c r="I35290" t="s">
        <v>17</v>
      </c>
      <c r="J35290" t="s">
        <v>17</v>
      </c>
      <c r="K35290">
        <v>151.9</v>
      </c>
      <c r="L35290">
        <v>1</v>
      </c>
      <c r="M35290" s="1">
        <v>3.1243599999999999E-13</v>
      </c>
      <c r="N35290" t="s">
        <v>45530</v>
      </c>
      <c r="O35290">
        <v>12794</v>
      </c>
      <c r="P35290" t="s">
        <v>1232</v>
      </c>
    </row>
    <row r="35291" spans="1:16">
      <c r="A35291" t="s">
        <v>11</v>
      </c>
      <c r="B35291" s="11" t="s">
        <v>3682</v>
      </c>
      <c r="C35291" t="s">
        <v>46198</v>
      </c>
      <c r="D35291" t="s">
        <v>3684</v>
      </c>
      <c r="E35291" t="s">
        <v>3685</v>
      </c>
      <c r="F35291" s="7">
        <v>3099.8454165591402</v>
      </c>
      <c r="G35291" t="s">
        <v>46199</v>
      </c>
      <c r="H35291">
        <v>423</v>
      </c>
      <c r="I35291" t="s">
        <v>17</v>
      </c>
      <c r="J35291" t="s">
        <v>17</v>
      </c>
      <c r="K35291">
        <v>181.32</v>
      </c>
      <c r="L35291">
        <v>1</v>
      </c>
      <c r="M35291" s="1">
        <v>4.1768999999999998E-87</v>
      </c>
      <c r="N35291" t="s">
        <v>46200</v>
      </c>
      <c r="O35291">
        <v>18755</v>
      </c>
      <c r="P35291" t="s">
        <v>1408</v>
      </c>
    </row>
    <row r="35292" spans="1:16">
      <c r="A35292" t="s">
        <v>11</v>
      </c>
      <c r="B35292" s="11" t="s">
        <v>3682</v>
      </c>
      <c r="C35292" t="s">
        <v>49384</v>
      </c>
      <c r="D35292" t="s">
        <v>3684</v>
      </c>
      <c r="E35292" t="s">
        <v>3685</v>
      </c>
      <c r="F35292" s="7">
        <v>3099.8454165591402</v>
      </c>
      <c r="G35292" t="s">
        <v>49385</v>
      </c>
      <c r="H35292">
        <v>56</v>
      </c>
      <c r="I35292" t="s">
        <v>17</v>
      </c>
      <c r="J35292" t="s">
        <v>17</v>
      </c>
      <c r="K35292">
        <v>98.581999999999994</v>
      </c>
      <c r="L35292">
        <v>0.97633999999999999</v>
      </c>
      <c r="M35292">
        <v>5.3357400000000003E-3</v>
      </c>
      <c r="N35292" t="s">
        <v>49386</v>
      </c>
      <c r="O35292">
        <v>666</v>
      </c>
      <c r="P35292" t="s">
        <v>1412</v>
      </c>
    </row>
    <row r="35293" spans="1:16">
      <c r="A35293" t="s">
        <v>11</v>
      </c>
      <c r="B35293" s="11" t="s">
        <v>3682</v>
      </c>
      <c r="C35293" t="s">
        <v>50174</v>
      </c>
      <c r="D35293" t="s">
        <v>3684</v>
      </c>
      <c r="E35293" t="s">
        <v>3685</v>
      </c>
      <c r="F35293" s="7">
        <v>3099.8454165591402</v>
      </c>
      <c r="G35293" t="s">
        <v>50175</v>
      </c>
      <c r="H35293">
        <v>426</v>
      </c>
      <c r="I35293" t="s">
        <v>17</v>
      </c>
      <c r="J35293" t="s">
        <v>17</v>
      </c>
      <c r="K35293">
        <v>214.61</v>
      </c>
      <c r="L35293">
        <v>0.92433200000000004</v>
      </c>
      <c r="M35293" s="1">
        <v>2.77617E-25</v>
      </c>
      <c r="N35293" t="s">
        <v>50176</v>
      </c>
      <c r="O35293">
        <v>8051</v>
      </c>
      <c r="P35293" t="s">
        <v>2413</v>
      </c>
    </row>
    <row r="35294" spans="1:16">
      <c r="A35294" t="s">
        <v>11</v>
      </c>
      <c r="B35294" s="11" t="s">
        <v>3682</v>
      </c>
      <c r="C35294" t="s">
        <v>50561</v>
      </c>
      <c r="D35294" t="s">
        <v>3684</v>
      </c>
      <c r="E35294" t="s">
        <v>3685</v>
      </c>
      <c r="F35294" s="7">
        <v>3099.8454165591402</v>
      </c>
      <c r="G35294" t="s">
        <v>50562</v>
      </c>
      <c r="H35294">
        <v>2</v>
      </c>
      <c r="I35294" t="s">
        <v>17</v>
      </c>
      <c r="J35294" t="s">
        <v>17</v>
      </c>
      <c r="K35294">
        <v>103.9</v>
      </c>
      <c r="L35294">
        <v>0.98690500000000003</v>
      </c>
      <c r="M35294">
        <v>1.06245E-4</v>
      </c>
      <c r="N35294" t="s">
        <v>50563</v>
      </c>
      <c r="O35294">
        <v>7937</v>
      </c>
      <c r="P35294" t="s">
        <v>472</v>
      </c>
    </row>
    <row r="35295" spans="1:16">
      <c r="A35295" t="s">
        <v>11</v>
      </c>
      <c r="B35295" s="11" t="s">
        <v>3682</v>
      </c>
      <c r="C35295" t="s">
        <v>54508</v>
      </c>
      <c r="D35295" t="s">
        <v>3684</v>
      </c>
      <c r="E35295" t="s">
        <v>3685</v>
      </c>
      <c r="F35295" s="7">
        <v>3099.8454165591402</v>
      </c>
      <c r="G35295" t="s">
        <v>54509</v>
      </c>
      <c r="H35295">
        <v>96</v>
      </c>
      <c r="I35295" t="s">
        <v>17</v>
      </c>
      <c r="J35295" t="s">
        <v>17</v>
      </c>
      <c r="K35295">
        <v>246.27</v>
      </c>
      <c r="L35295">
        <v>0.99997899999999995</v>
      </c>
      <c r="M35295" s="1">
        <v>1.9325100000000001E-56</v>
      </c>
      <c r="N35295" t="s">
        <v>54510</v>
      </c>
      <c r="O35295">
        <v>16680</v>
      </c>
      <c r="P35295" t="s">
        <v>4945</v>
      </c>
    </row>
    <row r="35296" spans="1:16">
      <c r="A35296" t="s">
        <v>11</v>
      </c>
      <c r="B35296" s="11" t="s">
        <v>3682</v>
      </c>
      <c r="C35296" t="s">
        <v>58514</v>
      </c>
      <c r="D35296" t="s">
        <v>3684</v>
      </c>
      <c r="E35296" t="s">
        <v>3685</v>
      </c>
      <c r="F35296" s="7">
        <v>3099.8454165591402</v>
      </c>
      <c r="G35296" t="s">
        <v>58515</v>
      </c>
      <c r="H35296">
        <v>35</v>
      </c>
      <c r="I35296" t="s">
        <v>17</v>
      </c>
      <c r="J35296" t="s">
        <v>17</v>
      </c>
      <c r="K35296">
        <v>153.59</v>
      </c>
      <c r="L35296">
        <v>0.99069399999999996</v>
      </c>
      <c r="M35296" s="1">
        <v>5.9410700000000004E-24</v>
      </c>
      <c r="N35296" t="s">
        <v>58516</v>
      </c>
      <c r="O35296">
        <v>17012</v>
      </c>
      <c r="P35296" t="s">
        <v>8192</v>
      </c>
    </row>
    <row r="35297" spans="1:16">
      <c r="A35297" t="s">
        <v>11</v>
      </c>
      <c r="B35297" s="11" t="s">
        <v>3682</v>
      </c>
      <c r="C35297" t="s">
        <v>59368</v>
      </c>
      <c r="D35297" t="s">
        <v>3684</v>
      </c>
      <c r="E35297" t="s">
        <v>3685</v>
      </c>
      <c r="F35297" s="7">
        <v>3099.8454165591402</v>
      </c>
      <c r="G35297" t="s">
        <v>59369</v>
      </c>
      <c r="H35297">
        <v>11</v>
      </c>
      <c r="I35297" t="s">
        <v>17</v>
      </c>
      <c r="J35297" t="s">
        <v>17</v>
      </c>
      <c r="K35297">
        <v>125.53</v>
      </c>
      <c r="L35297">
        <v>0.99997400000000003</v>
      </c>
      <c r="M35297" s="1">
        <v>2.38632E-6</v>
      </c>
      <c r="N35297" t="s">
        <v>59370</v>
      </c>
      <c r="O35297">
        <v>9017</v>
      </c>
      <c r="P35297" t="s">
        <v>2028</v>
      </c>
    </row>
    <row r="35298" spans="1:16">
      <c r="A35298" t="s">
        <v>11</v>
      </c>
      <c r="B35298" s="11" t="s">
        <v>3682</v>
      </c>
      <c r="C35298" t="s">
        <v>61366</v>
      </c>
      <c r="D35298" t="s">
        <v>3684</v>
      </c>
      <c r="E35298" t="s">
        <v>3685</v>
      </c>
      <c r="F35298" s="7">
        <v>3099.8454165591402</v>
      </c>
      <c r="G35298" t="s">
        <v>61367</v>
      </c>
      <c r="H35298">
        <v>4</v>
      </c>
      <c r="I35298" t="s">
        <v>17</v>
      </c>
      <c r="J35298" t="s">
        <v>17</v>
      </c>
      <c r="K35298">
        <v>217.73</v>
      </c>
      <c r="L35298">
        <v>0.86247399999999996</v>
      </c>
      <c r="M35298" s="1">
        <v>3.0630900000000001E-35</v>
      </c>
      <c r="N35298" t="s">
        <v>61368</v>
      </c>
      <c r="O35298">
        <v>8661</v>
      </c>
      <c r="P35298" t="s">
        <v>5246</v>
      </c>
    </row>
    <row r="35299" spans="1:16">
      <c r="A35299" t="s">
        <v>11</v>
      </c>
      <c r="B35299" s="11" t="s">
        <v>3682</v>
      </c>
      <c r="C35299" t="s">
        <v>61540</v>
      </c>
      <c r="D35299" t="s">
        <v>3684</v>
      </c>
      <c r="E35299" t="s">
        <v>3685</v>
      </c>
      <c r="F35299" s="7">
        <v>3099.8454165591402</v>
      </c>
      <c r="G35299" t="s">
        <v>61541</v>
      </c>
      <c r="H35299">
        <v>663</v>
      </c>
      <c r="I35299" t="s">
        <v>17</v>
      </c>
      <c r="J35299" t="s">
        <v>17</v>
      </c>
      <c r="K35299">
        <v>256.45</v>
      </c>
      <c r="L35299">
        <v>1</v>
      </c>
      <c r="M35299" s="1">
        <v>1.3461700000000001E-78</v>
      </c>
      <c r="N35299" t="s">
        <v>61542</v>
      </c>
      <c r="O35299">
        <v>14287</v>
      </c>
      <c r="P35299" t="s">
        <v>4513</v>
      </c>
    </row>
    <row r="35300" spans="1:16">
      <c r="A35300" t="s">
        <v>11</v>
      </c>
      <c r="B35300" s="11" t="s">
        <v>3682</v>
      </c>
      <c r="C35300" t="s">
        <v>61779</v>
      </c>
      <c r="D35300" t="s">
        <v>3684</v>
      </c>
      <c r="E35300" t="s">
        <v>3685</v>
      </c>
      <c r="F35300" s="7">
        <v>3099.8454165591402</v>
      </c>
      <c r="G35300" t="s">
        <v>61780</v>
      </c>
      <c r="H35300">
        <v>2</v>
      </c>
      <c r="I35300" t="s">
        <v>17</v>
      </c>
      <c r="J35300" t="s">
        <v>17</v>
      </c>
      <c r="K35300">
        <v>68.168000000000006</v>
      </c>
      <c r="L35300">
        <v>0.98942099999999999</v>
      </c>
      <c r="M35300">
        <v>2.7978900000000001E-4</v>
      </c>
      <c r="N35300" t="s">
        <v>61781</v>
      </c>
      <c r="O35300">
        <v>2404</v>
      </c>
      <c r="P35300" t="s">
        <v>10983</v>
      </c>
    </row>
    <row r="35301" spans="1:16">
      <c r="A35301" t="s">
        <v>11</v>
      </c>
      <c r="B35301" s="11" t="s">
        <v>3682</v>
      </c>
      <c r="C35301" t="s">
        <v>62561</v>
      </c>
      <c r="D35301" t="s">
        <v>3684</v>
      </c>
      <c r="E35301" t="s">
        <v>3685</v>
      </c>
      <c r="F35301" s="7">
        <v>3099.8454165591402</v>
      </c>
      <c r="G35301" t="s">
        <v>62562</v>
      </c>
      <c r="H35301">
        <v>5</v>
      </c>
      <c r="I35301" t="s">
        <v>17</v>
      </c>
      <c r="J35301" t="s">
        <v>17</v>
      </c>
      <c r="K35301">
        <v>120.55</v>
      </c>
      <c r="L35301">
        <v>0.995425</v>
      </c>
      <c r="M35301" s="1">
        <v>5.9772899999999997E-6</v>
      </c>
      <c r="N35301" t="s">
        <v>62563</v>
      </c>
      <c r="O35301">
        <v>5380</v>
      </c>
      <c r="P35301" t="s">
        <v>391</v>
      </c>
    </row>
    <row r="35302" spans="1:16">
      <c r="A35302" t="s">
        <v>11</v>
      </c>
      <c r="B35302" s="11" t="s">
        <v>3682</v>
      </c>
      <c r="C35302" t="s">
        <v>65472</v>
      </c>
      <c r="D35302" t="s">
        <v>3684</v>
      </c>
      <c r="E35302" t="s">
        <v>3685</v>
      </c>
      <c r="F35302" s="7">
        <v>3099.8454165591402</v>
      </c>
      <c r="G35302" t="s">
        <v>65473</v>
      </c>
      <c r="H35302">
        <v>25</v>
      </c>
      <c r="I35302" t="s">
        <v>17</v>
      </c>
      <c r="J35302" t="s">
        <v>17</v>
      </c>
      <c r="K35302">
        <v>87.789000000000001</v>
      </c>
      <c r="L35302">
        <v>0.99962799999999996</v>
      </c>
      <c r="M35302">
        <v>2.39478E-3</v>
      </c>
      <c r="N35302" t="s">
        <v>65474</v>
      </c>
      <c r="O35302">
        <v>5184</v>
      </c>
      <c r="P35302" t="s">
        <v>5113</v>
      </c>
    </row>
    <row r="35303" spans="1:16">
      <c r="A35303" t="s">
        <v>11</v>
      </c>
      <c r="B35303" s="11" t="s">
        <v>3682</v>
      </c>
      <c r="C35303" t="s">
        <v>65751</v>
      </c>
      <c r="D35303" t="s">
        <v>3684</v>
      </c>
      <c r="E35303" t="s">
        <v>3685</v>
      </c>
      <c r="F35303" s="7">
        <v>3099.8454165591402</v>
      </c>
      <c r="G35303" t="s">
        <v>65752</v>
      </c>
      <c r="H35303">
        <v>20</v>
      </c>
      <c r="I35303" t="s">
        <v>17</v>
      </c>
      <c r="J35303" t="s">
        <v>17</v>
      </c>
      <c r="K35303">
        <v>94.691999999999993</v>
      </c>
      <c r="L35303">
        <v>0.99757300000000004</v>
      </c>
      <c r="M35303">
        <v>3.8841E-4</v>
      </c>
      <c r="N35303" t="s">
        <v>65753</v>
      </c>
      <c r="O35303">
        <v>268</v>
      </c>
      <c r="P35303" t="s">
        <v>5211</v>
      </c>
    </row>
    <row r="35304" spans="1:16">
      <c r="A35304" t="s">
        <v>11</v>
      </c>
      <c r="B35304" s="11" t="s">
        <v>3682</v>
      </c>
      <c r="C35304" t="s">
        <v>67746</v>
      </c>
      <c r="D35304" t="s">
        <v>3684</v>
      </c>
      <c r="E35304" t="s">
        <v>3685</v>
      </c>
      <c r="F35304" s="7">
        <v>3099.8454165591402</v>
      </c>
      <c r="G35304" t="s">
        <v>67747</v>
      </c>
      <c r="H35304">
        <v>261</v>
      </c>
      <c r="I35304" t="s">
        <v>17</v>
      </c>
      <c r="J35304" t="s">
        <v>17</v>
      </c>
      <c r="K35304">
        <v>223.7</v>
      </c>
      <c r="L35304">
        <v>1</v>
      </c>
      <c r="M35304" s="1">
        <v>4.0456800000000001E-44</v>
      </c>
      <c r="N35304" t="s">
        <v>67748</v>
      </c>
      <c r="O35304">
        <v>642</v>
      </c>
      <c r="P35304" t="s">
        <v>64204</v>
      </c>
    </row>
    <row r="35305" spans="1:16">
      <c r="A35305" t="s">
        <v>11</v>
      </c>
      <c r="B35305" s="11" t="s">
        <v>3682</v>
      </c>
      <c r="C35305" t="s">
        <v>70372</v>
      </c>
      <c r="D35305" t="s">
        <v>3684</v>
      </c>
      <c r="E35305" t="s">
        <v>3685</v>
      </c>
      <c r="F35305" s="7">
        <v>3099.8454165591402</v>
      </c>
      <c r="G35305" t="s">
        <v>70373</v>
      </c>
      <c r="H35305">
        <v>2</v>
      </c>
      <c r="I35305" t="s">
        <v>17</v>
      </c>
      <c r="J35305" t="s">
        <v>17</v>
      </c>
      <c r="K35305">
        <v>116.21</v>
      </c>
      <c r="L35305">
        <v>0.97737499999999999</v>
      </c>
      <c r="M35305" s="1">
        <v>2.1978899999999999E-8</v>
      </c>
      <c r="N35305" t="s">
        <v>70374</v>
      </c>
      <c r="O35305">
        <v>8229</v>
      </c>
      <c r="P35305" t="s">
        <v>3145</v>
      </c>
    </row>
    <row r="35306" spans="1:16">
      <c r="A35306" t="s">
        <v>11</v>
      </c>
      <c r="B35306" s="11" t="s">
        <v>3682</v>
      </c>
      <c r="C35306" t="s">
        <v>70625</v>
      </c>
      <c r="D35306" t="s">
        <v>3684</v>
      </c>
      <c r="E35306" t="s">
        <v>3685</v>
      </c>
      <c r="F35306" s="7">
        <v>3099.8454165591402</v>
      </c>
      <c r="G35306" t="s">
        <v>70626</v>
      </c>
      <c r="H35306">
        <v>39</v>
      </c>
      <c r="I35306" t="s">
        <v>17</v>
      </c>
      <c r="J35306" t="s">
        <v>17</v>
      </c>
      <c r="K35306">
        <v>106.49</v>
      </c>
      <c r="L35306">
        <v>1</v>
      </c>
      <c r="M35306" s="1">
        <v>7.7863300000000004E-5</v>
      </c>
      <c r="N35306" t="s">
        <v>70627</v>
      </c>
      <c r="O35306">
        <v>5854</v>
      </c>
      <c r="P35306" t="s">
        <v>2205</v>
      </c>
    </row>
    <row r="35307" spans="1:16">
      <c r="A35307" t="s">
        <v>11</v>
      </c>
      <c r="B35307" s="11" t="s">
        <v>3682</v>
      </c>
      <c r="C35307" t="s">
        <v>72547</v>
      </c>
      <c r="D35307" t="s">
        <v>3684</v>
      </c>
      <c r="E35307" t="s">
        <v>3685</v>
      </c>
      <c r="F35307" s="7">
        <v>3099.8454165591402</v>
      </c>
      <c r="G35307" t="s">
        <v>72548</v>
      </c>
      <c r="H35307">
        <v>12</v>
      </c>
      <c r="I35307" t="s">
        <v>17</v>
      </c>
      <c r="J35307" t="s">
        <v>17</v>
      </c>
      <c r="K35307">
        <v>145.69</v>
      </c>
      <c r="L35307">
        <v>0.74216400000000005</v>
      </c>
      <c r="M35307" s="1">
        <v>3.6669999999999996E-12</v>
      </c>
      <c r="N35307" t="s">
        <v>72549</v>
      </c>
      <c r="O35307">
        <v>8059</v>
      </c>
      <c r="P35307" t="s">
        <v>4263</v>
      </c>
    </row>
    <row r="35308" spans="1:16">
      <c r="A35308" t="s">
        <v>11</v>
      </c>
      <c r="B35308" s="11" t="s">
        <v>3682</v>
      </c>
      <c r="C35308" t="s">
        <v>76805</v>
      </c>
      <c r="D35308" t="s">
        <v>3684</v>
      </c>
      <c r="E35308" t="s">
        <v>3685</v>
      </c>
      <c r="F35308" s="7">
        <v>3099.8454165591402</v>
      </c>
      <c r="G35308" t="s">
        <v>76806</v>
      </c>
      <c r="H35308">
        <v>119</v>
      </c>
      <c r="I35308" t="s">
        <v>17</v>
      </c>
      <c r="J35308" t="s">
        <v>17</v>
      </c>
      <c r="K35308">
        <v>150.65</v>
      </c>
      <c r="L35308">
        <v>0.99999400000000005</v>
      </c>
      <c r="M35308" s="1">
        <v>2.5097100000000001E-13</v>
      </c>
      <c r="N35308" t="s">
        <v>76807</v>
      </c>
      <c r="O35308">
        <v>9180</v>
      </c>
      <c r="P35308" t="s">
        <v>5578</v>
      </c>
    </row>
    <row r="35309" spans="1:16">
      <c r="A35309" t="s">
        <v>11</v>
      </c>
      <c r="B35309" s="11" t="s">
        <v>3682</v>
      </c>
      <c r="C35309" t="s">
        <v>78699</v>
      </c>
      <c r="D35309" t="s">
        <v>3684</v>
      </c>
      <c r="E35309" t="s">
        <v>3685</v>
      </c>
      <c r="F35309" s="7">
        <v>3099.8454165591402</v>
      </c>
      <c r="G35309" t="s">
        <v>78700</v>
      </c>
      <c r="H35309">
        <v>31</v>
      </c>
      <c r="I35309" t="s">
        <v>17</v>
      </c>
      <c r="J35309" t="s">
        <v>17</v>
      </c>
      <c r="K35309">
        <v>127.91</v>
      </c>
      <c r="L35309">
        <v>0.99844699999999997</v>
      </c>
      <c r="M35309" s="1">
        <v>8.6322499999999999E-5</v>
      </c>
      <c r="N35309" t="s">
        <v>78701</v>
      </c>
      <c r="O35309">
        <v>3447</v>
      </c>
      <c r="P35309" t="s">
        <v>18576</v>
      </c>
    </row>
    <row r="35310" spans="1:16">
      <c r="A35310" t="s">
        <v>11</v>
      </c>
      <c r="B35310" s="11" t="s">
        <v>3682</v>
      </c>
      <c r="C35310" t="s">
        <v>82867</v>
      </c>
      <c r="D35310" t="s">
        <v>3684</v>
      </c>
      <c r="E35310" t="s">
        <v>3685</v>
      </c>
      <c r="F35310" s="7">
        <v>3099.8454165591402</v>
      </c>
      <c r="G35310" t="s">
        <v>82868</v>
      </c>
      <c r="H35310">
        <v>3</v>
      </c>
      <c r="I35310" t="s">
        <v>17</v>
      </c>
      <c r="J35310" t="s">
        <v>17</v>
      </c>
      <c r="K35310">
        <v>154.15</v>
      </c>
      <c r="L35310">
        <v>0.993699</v>
      </c>
      <c r="M35310" s="1">
        <v>2.0045300000000001E-14</v>
      </c>
      <c r="N35310" t="s">
        <v>82869</v>
      </c>
      <c r="O35310">
        <v>8241</v>
      </c>
      <c r="P35310" t="s">
        <v>89</v>
      </c>
    </row>
    <row r="35311" spans="1:16">
      <c r="A35311" t="s">
        <v>11</v>
      </c>
      <c r="B35311" s="11" t="s">
        <v>3682</v>
      </c>
      <c r="C35311" t="s">
        <v>84684</v>
      </c>
      <c r="D35311" t="s">
        <v>3684</v>
      </c>
      <c r="E35311" t="s">
        <v>3685</v>
      </c>
      <c r="F35311" s="7">
        <v>3099.8454165591402</v>
      </c>
      <c r="G35311" t="s">
        <v>84685</v>
      </c>
      <c r="H35311">
        <v>28</v>
      </c>
      <c r="I35311" t="s">
        <v>17</v>
      </c>
      <c r="J35311" t="s">
        <v>17</v>
      </c>
      <c r="K35311">
        <v>193.77</v>
      </c>
      <c r="L35311">
        <v>0.99561999999999995</v>
      </c>
      <c r="M35311" s="1">
        <v>2.3304900000000001E-46</v>
      </c>
      <c r="N35311" t="s">
        <v>84686</v>
      </c>
      <c r="O35311">
        <v>15681</v>
      </c>
      <c r="P35311" t="s">
        <v>1447</v>
      </c>
    </row>
    <row r="35312" spans="1:16">
      <c r="A35312" t="s">
        <v>11</v>
      </c>
      <c r="B35312" s="11" t="s">
        <v>3682</v>
      </c>
      <c r="C35312" t="s">
        <v>84747</v>
      </c>
      <c r="D35312" t="s">
        <v>3684</v>
      </c>
      <c r="E35312" t="s">
        <v>3685</v>
      </c>
      <c r="F35312" s="7">
        <v>3099.8454165591402</v>
      </c>
      <c r="G35312" t="s">
        <v>84748</v>
      </c>
      <c r="H35312">
        <v>97</v>
      </c>
      <c r="I35312" t="s">
        <v>17</v>
      </c>
      <c r="J35312" t="s">
        <v>17</v>
      </c>
      <c r="K35312">
        <v>133.21</v>
      </c>
      <c r="L35312">
        <v>0.967974</v>
      </c>
      <c r="M35312" s="1">
        <v>2.2716000000000001E-12</v>
      </c>
      <c r="N35312" t="s">
        <v>84749</v>
      </c>
      <c r="O35312">
        <v>4938</v>
      </c>
      <c r="P35312" t="s">
        <v>1862</v>
      </c>
    </row>
    <row r="35313" spans="1:16">
      <c r="A35313" t="s">
        <v>11</v>
      </c>
      <c r="B35313" s="11" t="s">
        <v>3682</v>
      </c>
      <c r="C35313" t="s">
        <v>87745</v>
      </c>
      <c r="D35313" t="s">
        <v>3684</v>
      </c>
      <c r="E35313" t="s">
        <v>3685</v>
      </c>
      <c r="F35313" s="7">
        <v>3099.8454165591402</v>
      </c>
      <c r="G35313" t="s">
        <v>87746</v>
      </c>
      <c r="H35313" s="8">
        <v>1</v>
      </c>
      <c r="I35313" t="s">
        <v>17</v>
      </c>
      <c r="J35313" t="s">
        <v>17</v>
      </c>
      <c r="K35313">
        <v>52.579000000000001</v>
      </c>
      <c r="L35313">
        <v>1</v>
      </c>
      <c r="M35313">
        <v>1.1344E-2</v>
      </c>
      <c r="N35313" t="s">
        <v>87747</v>
      </c>
      <c r="O35313">
        <v>6456</v>
      </c>
      <c r="P35313" t="s">
        <v>185</v>
      </c>
    </row>
    <row r="35314" spans="1:16">
      <c r="A35314" t="s">
        <v>89066</v>
      </c>
      <c r="B35314" s="11" t="s">
        <v>3682</v>
      </c>
      <c r="C35314" t="s">
        <v>94660</v>
      </c>
      <c r="D35314" t="s">
        <v>3684</v>
      </c>
      <c r="E35314" t="s">
        <v>3685</v>
      </c>
      <c r="F35314" s="7">
        <v>3099.8454165591402</v>
      </c>
      <c r="G35314" t="s">
        <v>94661</v>
      </c>
      <c r="H35314">
        <v>6</v>
      </c>
      <c r="I35314" t="s">
        <v>17</v>
      </c>
      <c r="J35314" t="s">
        <v>17</v>
      </c>
      <c r="K35314">
        <v>4.47</v>
      </c>
      <c r="L35314" t="s">
        <v>89071</v>
      </c>
      <c r="M35314">
        <v>0</v>
      </c>
      <c r="N35314" t="s">
        <v>94662</v>
      </c>
      <c r="O35314">
        <v>15981</v>
      </c>
      <c r="P35314" t="s">
        <v>89086</v>
      </c>
    </row>
    <row r="35315" spans="1:16">
      <c r="A35315" t="s">
        <v>89066</v>
      </c>
      <c r="B35315" s="11" t="s">
        <v>3682</v>
      </c>
      <c r="C35315" t="s">
        <v>94674</v>
      </c>
      <c r="D35315" t="s">
        <v>3684</v>
      </c>
      <c r="E35315" t="s">
        <v>3685</v>
      </c>
      <c r="F35315" s="7">
        <v>3099.8454165591402</v>
      </c>
      <c r="G35315" t="s">
        <v>94675</v>
      </c>
      <c r="H35315">
        <v>6</v>
      </c>
      <c r="I35315" t="s">
        <v>17</v>
      </c>
      <c r="J35315" t="s">
        <v>17</v>
      </c>
      <c r="K35315">
        <v>3.74</v>
      </c>
      <c r="L35315" t="s">
        <v>89071</v>
      </c>
      <c r="M35315">
        <v>0</v>
      </c>
      <c r="N35315" t="s">
        <v>94676</v>
      </c>
      <c r="O35315">
        <v>18592</v>
      </c>
      <c r="P35315" t="s">
        <v>89642</v>
      </c>
    </row>
    <row r="35316" spans="1:16">
      <c r="A35316" t="s">
        <v>89066</v>
      </c>
      <c r="B35316" s="11" t="s">
        <v>3682</v>
      </c>
      <c r="C35316" t="s">
        <v>94688</v>
      </c>
      <c r="D35316" t="s">
        <v>3684</v>
      </c>
      <c r="E35316" t="s">
        <v>3685</v>
      </c>
      <c r="F35316" s="7">
        <v>3099.8454165591402</v>
      </c>
      <c r="G35316" t="s">
        <v>94689</v>
      </c>
      <c r="H35316">
        <v>6</v>
      </c>
      <c r="I35316" t="s">
        <v>17</v>
      </c>
      <c r="J35316" t="s">
        <v>89093</v>
      </c>
      <c r="K35316">
        <v>3.33</v>
      </c>
      <c r="L35316" t="s">
        <v>89071</v>
      </c>
      <c r="M35316">
        <v>5.9810000000000002E-3</v>
      </c>
      <c r="N35316" t="s">
        <v>94690</v>
      </c>
      <c r="O35316">
        <v>12468</v>
      </c>
      <c r="P35316" t="s">
        <v>89095</v>
      </c>
    </row>
    <row r="35317" spans="1:16">
      <c r="A35317" t="s">
        <v>89066</v>
      </c>
      <c r="B35317" s="11" t="s">
        <v>3682</v>
      </c>
      <c r="C35317" t="s">
        <v>94691</v>
      </c>
      <c r="D35317" t="s">
        <v>3684</v>
      </c>
      <c r="E35317" t="s">
        <v>3685</v>
      </c>
      <c r="F35317" s="7">
        <v>3099.8454165591402</v>
      </c>
      <c r="G35317" t="s">
        <v>94692</v>
      </c>
      <c r="H35317">
        <v>6</v>
      </c>
      <c r="I35317" t="s">
        <v>17</v>
      </c>
      <c r="J35317" t="s">
        <v>89093</v>
      </c>
      <c r="K35317">
        <v>3.33</v>
      </c>
      <c r="L35317" t="s">
        <v>89071</v>
      </c>
      <c r="M35317">
        <v>5.9810000000000002E-3</v>
      </c>
      <c r="N35317" t="s">
        <v>94690</v>
      </c>
      <c r="O35317">
        <v>12468</v>
      </c>
      <c r="P35317" t="s">
        <v>89095</v>
      </c>
    </row>
    <row r="35318" spans="1:16">
      <c r="A35318" t="s">
        <v>89066</v>
      </c>
      <c r="B35318" s="11" t="s">
        <v>3682</v>
      </c>
      <c r="C35318" t="s">
        <v>95431</v>
      </c>
      <c r="D35318" t="s">
        <v>3684</v>
      </c>
      <c r="E35318" t="s">
        <v>3685</v>
      </c>
      <c r="F35318" s="7">
        <v>3099.8454165591402</v>
      </c>
      <c r="G35318" t="s">
        <v>95432</v>
      </c>
      <c r="H35318">
        <v>5</v>
      </c>
      <c r="I35318" t="s">
        <v>17</v>
      </c>
      <c r="J35318" t="s">
        <v>17</v>
      </c>
      <c r="K35318">
        <v>6.02</v>
      </c>
      <c r="L35318" t="s">
        <v>89071</v>
      </c>
      <c r="M35318">
        <v>0</v>
      </c>
      <c r="N35318" t="s">
        <v>95433</v>
      </c>
      <c r="O35318">
        <v>19473</v>
      </c>
      <c r="P35318" t="s">
        <v>90930</v>
      </c>
    </row>
    <row r="35319" spans="1:16">
      <c r="A35319" t="s">
        <v>89066</v>
      </c>
      <c r="B35319" s="11" t="s">
        <v>3682</v>
      </c>
      <c r="C35319" t="s">
        <v>98480</v>
      </c>
      <c r="D35319" t="s">
        <v>3684</v>
      </c>
      <c r="E35319" t="s">
        <v>3685</v>
      </c>
      <c r="F35319" s="7">
        <v>3099.8454165591402</v>
      </c>
      <c r="G35319" t="s">
        <v>98481</v>
      </c>
      <c r="H35319">
        <v>3</v>
      </c>
      <c r="I35319" t="s">
        <v>17</v>
      </c>
      <c r="J35319" t="s">
        <v>17</v>
      </c>
      <c r="K35319">
        <v>3.86</v>
      </c>
      <c r="L35319" t="s">
        <v>89071</v>
      </c>
      <c r="M35319">
        <v>7.7980000000000002E-3</v>
      </c>
      <c r="N35319" t="s">
        <v>98482</v>
      </c>
      <c r="O35319">
        <v>9481</v>
      </c>
      <c r="P35319" t="s">
        <v>90900</v>
      </c>
    </row>
    <row r="35320" spans="1:16">
      <c r="A35320" t="s">
        <v>89066</v>
      </c>
      <c r="B35320" s="11" t="s">
        <v>3682</v>
      </c>
      <c r="C35320" t="s">
        <v>100246</v>
      </c>
      <c r="D35320" t="s">
        <v>3684</v>
      </c>
      <c r="E35320" t="s">
        <v>3685</v>
      </c>
      <c r="F35320" s="7">
        <v>3099.8454165591402</v>
      </c>
      <c r="G35320" t="s">
        <v>100247</v>
      </c>
      <c r="H35320">
        <v>2</v>
      </c>
      <c r="I35320" t="s">
        <v>17</v>
      </c>
      <c r="J35320" t="s">
        <v>17</v>
      </c>
      <c r="K35320">
        <v>5.05</v>
      </c>
      <c r="L35320" t="s">
        <v>89071</v>
      </c>
      <c r="M35320">
        <v>4.9430000000000003E-4</v>
      </c>
      <c r="N35320" t="s">
        <v>100248</v>
      </c>
      <c r="O35320">
        <v>7044</v>
      </c>
      <c r="P35320" t="s">
        <v>92505</v>
      </c>
    </row>
    <row r="35321" spans="1:16">
      <c r="A35321" t="s">
        <v>89066</v>
      </c>
      <c r="B35321" s="11" t="s">
        <v>3682</v>
      </c>
      <c r="C35321" t="s">
        <v>102119</v>
      </c>
      <c r="D35321" t="s">
        <v>3684</v>
      </c>
      <c r="E35321" t="s">
        <v>3685</v>
      </c>
      <c r="F35321" s="7">
        <v>3099.8454165591402</v>
      </c>
      <c r="G35321" t="s">
        <v>102120</v>
      </c>
      <c r="H35321">
        <v>2</v>
      </c>
      <c r="I35321" t="s">
        <v>17</v>
      </c>
      <c r="J35321" t="s">
        <v>17</v>
      </c>
      <c r="K35321">
        <v>3.88</v>
      </c>
      <c r="L35321" t="s">
        <v>89071</v>
      </c>
      <c r="M35321">
        <v>2.5270000000000002E-4</v>
      </c>
      <c r="N35321" t="s">
        <v>102121</v>
      </c>
      <c r="O35321">
        <v>6772</v>
      </c>
      <c r="P35321" t="s">
        <v>98740</v>
      </c>
    </row>
    <row r="35322" spans="1:16">
      <c r="A35322" t="s">
        <v>89066</v>
      </c>
      <c r="B35322" s="11" t="s">
        <v>3682</v>
      </c>
      <c r="C35322" t="s">
        <v>105891</v>
      </c>
      <c r="D35322" t="s">
        <v>3684</v>
      </c>
      <c r="E35322" t="s">
        <v>3685</v>
      </c>
      <c r="F35322" s="7">
        <v>3099.8454165591402</v>
      </c>
      <c r="G35322" t="s">
        <v>105892</v>
      </c>
      <c r="H35322" s="8">
        <v>1</v>
      </c>
      <c r="I35322" t="s">
        <v>17</v>
      </c>
      <c r="J35322" t="s">
        <v>17</v>
      </c>
      <c r="K35322">
        <v>3.34</v>
      </c>
      <c r="L35322" t="s">
        <v>89071</v>
      </c>
      <c r="M35322">
        <v>2.5590000000000001E-3</v>
      </c>
      <c r="N35322" t="s">
        <v>105893</v>
      </c>
      <c r="O35322">
        <v>10841</v>
      </c>
      <c r="P35322" t="s">
        <v>92630</v>
      </c>
    </row>
    <row r="35323" spans="1:16">
      <c r="A35323" t="s">
        <v>89066</v>
      </c>
      <c r="B35323" s="11" t="s">
        <v>3682</v>
      </c>
      <c r="C35323" t="s">
        <v>107667</v>
      </c>
      <c r="D35323" t="s">
        <v>3684</v>
      </c>
      <c r="E35323" t="s">
        <v>3685</v>
      </c>
      <c r="F35323" s="7">
        <v>3099.8454165591402</v>
      </c>
      <c r="G35323" t="s">
        <v>107668</v>
      </c>
      <c r="H35323" s="8">
        <v>1</v>
      </c>
      <c r="I35323" t="s">
        <v>17</v>
      </c>
      <c r="J35323" t="s">
        <v>17</v>
      </c>
      <c r="K35323">
        <v>1.97</v>
      </c>
      <c r="L35323" t="s">
        <v>89071</v>
      </c>
      <c r="M35323">
        <v>7.5529999999999998E-3</v>
      </c>
      <c r="N35323" t="s">
        <v>89411</v>
      </c>
      <c r="O35323">
        <v>4954</v>
      </c>
      <c r="P35323" t="s">
        <v>100087</v>
      </c>
    </row>
    <row r="35324" spans="1:16">
      <c r="A35324" t="s">
        <v>89066</v>
      </c>
      <c r="B35324" s="11" t="s">
        <v>3682</v>
      </c>
      <c r="C35324" t="s">
        <v>110808</v>
      </c>
      <c r="D35324" t="s">
        <v>3684</v>
      </c>
      <c r="E35324" t="s">
        <v>3685</v>
      </c>
      <c r="F35324" s="7">
        <v>3099.8454165591402</v>
      </c>
      <c r="G35324" t="s">
        <v>110809</v>
      </c>
      <c r="H35324" s="8">
        <v>1</v>
      </c>
      <c r="I35324" t="s">
        <v>17</v>
      </c>
      <c r="J35324" t="s">
        <v>17</v>
      </c>
      <c r="K35324">
        <v>2.67</v>
      </c>
      <c r="L35324" t="s">
        <v>89071</v>
      </c>
      <c r="M35324">
        <v>7.8029999999999997E-5</v>
      </c>
      <c r="N35324" t="s">
        <v>110810</v>
      </c>
      <c r="O35324">
        <v>7445</v>
      </c>
      <c r="P35324" t="s">
        <v>99528</v>
      </c>
    </row>
    <row r="35325" spans="1:16">
      <c r="A35325" t="s">
        <v>11</v>
      </c>
      <c r="B35325" s="11" t="s">
        <v>3682</v>
      </c>
      <c r="C35325" t="s">
        <v>115203</v>
      </c>
      <c r="D35325" t="s">
        <v>3684</v>
      </c>
      <c r="E35325" t="s">
        <v>3685</v>
      </c>
      <c r="F35325" s="7">
        <v>3099.8454165591402</v>
      </c>
      <c r="G35325" t="s">
        <v>115204</v>
      </c>
      <c r="H35325">
        <v>18</v>
      </c>
      <c r="I35325" t="s">
        <v>89093</v>
      </c>
      <c r="J35325" t="s">
        <v>17</v>
      </c>
      <c r="K35325">
        <v>87.695999999999998</v>
      </c>
      <c r="L35325">
        <v>0.64191100000000001</v>
      </c>
      <c r="M35325">
        <v>3.8980199999999999E-3</v>
      </c>
      <c r="N35325" t="s">
        <v>115205</v>
      </c>
      <c r="O35325">
        <v>502</v>
      </c>
      <c r="P35325" t="s">
        <v>5041</v>
      </c>
    </row>
    <row r="35326" spans="1:16">
      <c r="A35326" t="s">
        <v>11</v>
      </c>
      <c r="B35326" s="11" t="s">
        <v>3682</v>
      </c>
      <c r="C35326" t="s">
        <v>115718</v>
      </c>
      <c r="D35326" t="s">
        <v>3684</v>
      </c>
      <c r="E35326" t="s">
        <v>3685</v>
      </c>
      <c r="F35326" s="7">
        <v>3099.8454165591402</v>
      </c>
      <c r="G35326" t="s">
        <v>115719</v>
      </c>
      <c r="H35326">
        <v>49</v>
      </c>
      <c r="I35326" t="s">
        <v>89093</v>
      </c>
      <c r="J35326" t="s">
        <v>17</v>
      </c>
      <c r="K35326">
        <v>160.38</v>
      </c>
      <c r="L35326">
        <v>0.694581</v>
      </c>
      <c r="M35326" s="1">
        <v>2.0782199999999999E-9</v>
      </c>
      <c r="N35326" t="s">
        <v>115720</v>
      </c>
      <c r="O35326">
        <v>8690</v>
      </c>
      <c r="P35326" t="s">
        <v>6011</v>
      </c>
    </row>
    <row r="35327" spans="1:16">
      <c r="A35327" t="s">
        <v>11</v>
      </c>
      <c r="B35327" s="11" t="s">
        <v>3682</v>
      </c>
      <c r="C35327" t="s">
        <v>117731</v>
      </c>
      <c r="D35327" t="s">
        <v>3684</v>
      </c>
      <c r="E35327" t="s">
        <v>3685</v>
      </c>
      <c r="F35327" s="7">
        <v>3099.8454165591402</v>
      </c>
      <c r="G35327" t="s">
        <v>117732</v>
      </c>
      <c r="H35327">
        <v>11</v>
      </c>
      <c r="I35327" t="s">
        <v>89093</v>
      </c>
      <c r="J35327" t="s">
        <v>17</v>
      </c>
      <c r="K35327">
        <v>182.39</v>
      </c>
      <c r="L35327">
        <v>0.48230099999999998</v>
      </c>
      <c r="M35327" s="1">
        <v>2.6667599999999998E-18</v>
      </c>
      <c r="N35327" t="s">
        <v>117733</v>
      </c>
      <c r="O35327">
        <v>7174</v>
      </c>
      <c r="P35327" t="s">
        <v>920</v>
      </c>
    </row>
    <row r="35328" spans="1:16">
      <c r="A35328" t="s">
        <v>11</v>
      </c>
      <c r="B35328" s="11" t="s">
        <v>3682</v>
      </c>
      <c r="C35328" t="s">
        <v>118219</v>
      </c>
      <c r="D35328" t="s">
        <v>3684</v>
      </c>
      <c r="E35328" t="s">
        <v>3685</v>
      </c>
      <c r="F35328" s="7">
        <v>3099.8454165591402</v>
      </c>
      <c r="G35328" t="s">
        <v>118220</v>
      </c>
      <c r="H35328">
        <v>15</v>
      </c>
      <c r="I35328" t="s">
        <v>89093</v>
      </c>
      <c r="J35328" t="s">
        <v>17</v>
      </c>
      <c r="K35328">
        <v>122.33</v>
      </c>
      <c r="L35328">
        <v>0.46857900000000002</v>
      </c>
      <c r="M35328" s="1">
        <v>1.2456300000000001E-8</v>
      </c>
      <c r="N35328" t="s">
        <v>118221</v>
      </c>
      <c r="O35328">
        <v>8348</v>
      </c>
      <c r="P35328" t="s">
        <v>35480</v>
      </c>
    </row>
    <row r="35329" spans="1:16">
      <c r="A35329" t="s">
        <v>11</v>
      </c>
      <c r="B35329" s="11" t="s">
        <v>3682</v>
      </c>
      <c r="C35329" t="s">
        <v>119923</v>
      </c>
      <c r="D35329" t="s">
        <v>3684</v>
      </c>
      <c r="E35329" t="s">
        <v>3685</v>
      </c>
      <c r="F35329" s="7">
        <v>3099.8454165591402</v>
      </c>
      <c r="G35329" t="s">
        <v>119924</v>
      </c>
      <c r="H35329" s="8">
        <v>1</v>
      </c>
      <c r="I35329" t="s">
        <v>89093</v>
      </c>
      <c r="J35329" t="s">
        <v>17</v>
      </c>
      <c r="K35329">
        <v>137.94999999999999</v>
      </c>
      <c r="L35329">
        <v>0.69366700000000003</v>
      </c>
      <c r="M35329" s="1">
        <v>4.26381E-9</v>
      </c>
      <c r="N35329" t="s">
        <v>119925</v>
      </c>
      <c r="O35329">
        <v>8061</v>
      </c>
      <c r="P35329" t="s">
        <v>3704</v>
      </c>
    </row>
    <row r="35330" spans="1:16">
      <c r="A35330" t="s">
        <v>11</v>
      </c>
      <c r="B35330" s="11" t="s">
        <v>3682</v>
      </c>
      <c r="C35330" t="s">
        <v>121928</v>
      </c>
      <c r="D35330" t="s">
        <v>3684</v>
      </c>
      <c r="E35330" t="s">
        <v>3685</v>
      </c>
      <c r="F35330" s="7">
        <v>3099.8454165591402</v>
      </c>
      <c r="G35330" t="s">
        <v>121929</v>
      </c>
      <c r="H35330" s="8">
        <v>1</v>
      </c>
      <c r="I35330" t="s">
        <v>89093</v>
      </c>
      <c r="J35330" t="s">
        <v>17</v>
      </c>
      <c r="K35330">
        <v>75.694999999999993</v>
      </c>
      <c r="L35330">
        <v>0.49594500000000002</v>
      </c>
      <c r="M35330" s="1">
        <v>1.15985E-7</v>
      </c>
      <c r="N35330" t="s">
        <v>121930</v>
      </c>
      <c r="O35330">
        <v>5335</v>
      </c>
      <c r="P35330" t="s">
        <v>54</v>
      </c>
    </row>
    <row r="35331" spans="1:16">
      <c r="A35331" t="s">
        <v>11</v>
      </c>
      <c r="B35331" s="11" t="s">
        <v>3682</v>
      </c>
      <c r="C35331" t="s">
        <v>122169</v>
      </c>
      <c r="D35331" t="s">
        <v>3684</v>
      </c>
      <c r="E35331" t="s">
        <v>3685</v>
      </c>
      <c r="F35331" s="7">
        <v>3099.8454165591402</v>
      </c>
      <c r="G35331" t="s">
        <v>122170</v>
      </c>
      <c r="H35331">
        <v>5</v>
      </c>
      <c r="I35331" t="s">
        <v>89093</v>
      </c>
      <c r="J35331" t="s">
        <v>17</v>
      </c>
      <c r="K35331">
        <v>111.15</v>
      </c>
      <c r="L35331">
        <v>0.41587200000000002</v>
      </c>
      <c r="M35331" s="1">
        <v>7.9537899999999994E-12</v>
      </c>
      <c r="N35331" t="s">
        <v>122171</v>
      </c>
      <c r="O35331">
        <v>7274</v>
      </c>
      <c r="P35331" t="s">
        <v>1218</v>
      </c>
    </row>
    <row r="35332" spans="1:16">
      <c r="A35332" t="s">
        <v>11</v>
      </c>
      <c r="B35332" s="11" t="s">
        <v>3682</v>
      </c>
      <c r="C35332" t="s">
        <v>122304</v>
      </c>
      <c r="D35332" t="s">
        <v>3684</v>
      </c>
      <c r="E35332" t="s">
        <v>3685</v>
      </c>
      <c r="F35332" s="7">
        <v>3099.8454165591402</v>
      </c>
      <c r="G35332" t="s">
        <v>122305</v>
      </c>
      <c r="H35332">
        <v>89</v>
      </c>
      <c r="I35332" t="s">
        <v>89093</v>
      </c>
      <c r="J35332" t="s">
        <v>17</v>
      </c>
      <c r="K35332">
        <v>127.83</v>
      </c>
      <c r="L35332">
        <v>0.68901900000000005</v>
      </c>
      <c r="M35332" s="1">
        <v>3.7541099999999997E-8</v>
      </c>
      <c r="N35332" t="s">
        <v>122306</v>
      </c>
      <c r="O35332">
        <v>11350</v>
      </c>
      <c r="P35332" t="s">
        <v>657</v>
      </c>
    </row>
    <row r="35333" spans="1:16">
      <c r="A35333" t="s">
        <v>11</v>
      </c>
      <c r="B35333" s="11" t="s">
        <v>8786</v>
      </c>
      <c r="C35333" t="s">
        <v>8787</v>
      </c>
      <c r="D35333" t="s">
        <v>8788</v>
      </c>
      <c r="E35333" t="s">
        <v>8789</v>
      </c>
      <c r="F35333" s="7">
        <v>9264.7500452412005</v>
      </c>
      <c r="G35333" t="s">
        <v>8790</v>
      </c>
      <c r="H35333">
        <v>2</v>
      </c>
      <c r="I35333" t="s">
        <v>17</v>
      </c>
      <c r="J35333" t="s">
        <v>17</v>
      </c>
      <c r="K35333">
        <v>80.438000000000002</v>
      </c>
      <c r="L35333">
        <v>0.99992400000000004</v>
      </c>
      <c r="M35333">
        <v>6.4628799999999996E-4</v>
      </c>
      <c r="N35333" t="s">
        <v>8791</v>
      </c>
      <c r="O35333">
        <v>5282</v>
      </c>
      <c r="P35333" t="s">
        <v>630</v>
      </c>
    </row>
    <row r="35334" spans="1:16">
      <c r="A35334" t="s">
        <v>11</v>
      </c>
      <c r="B35334" s="11" t="s">
        <v>8786</v>
      </c>
      <c r="C35334" t="s">
        <v>12246</v>
      </c>
      <c r="D35334" t="s">
        <v>8788</v>
      </c>
      <c r="E35334" t="s">
        <v>8789</v>
      </c>
      <c r="F35334" s="7">
        <v>9264.7500452412005</v>
      </c>
      <c r="G35334" t="s">
        <v>12247</v>
      </c>
      <c r="H35334">
        <v>509</v>
      </c>
      <c r="I35334" t="s">
        <v>17</v>
      </c>
      <c r="J35334" t="s">
        <v>17</v>
      </c>
      <c r="K35334">
        <v>261.25</v>
      </c>
      <c r="L35334">
        <v>0.99997899999999995</v>
      </c>
      <c r="M35334" s="1">
        <v>1.13597E-89</v>
      </c>
      <c r="N35334" t="s">
        <v>12248</v>
      </c>
      <c r="O35334">
        <v>15103</v>
      </c>
      <c r="P35334" t="s">
        <v>690</v>
      </c>
    </row>
    <row r="35335" spans="1:16">
      <c r="A35335" t="s">
        <v>11</v>
      </c>
      <c r="B35335" s="11" t="s">
        <v>8786</v>
      </c>
      <c r="C35335" t="s">
        <v>18128</v>
      </c>
      <c r="D35335" t="s">
        <v>8788</v>
      </c>
      <c r="E35335" t="s">
        <v>8789</v>
      </c>
      <c r="F35335" s="7">
        <v>9264.7500452412005</v>
      </c>
      <c r="G35335" t="s">
        <v>18129</v>
      </c>
      <c r="H35335">
        <v>328</v>
      </c>
      <c r="I35335" t="s">
        <v>17</v>
      </c>
      <c r="J35335" t="s">
        <v>17</v>
      </c>
      <c r="K35335">
        <v>162.81</v>
      </c>
      <c r="L35335">
        <v>0.95671600000000001</v>
      </c>
      <c r="M35335" s="1">
        <v>1.1450500000000001E-33</v>
      </c>
      <c r="N35335" t="s">
        <v>18130</v>
      </c>
      <c r="O35335">
        <v>12948</v>
      </c>
      <c r="P35335" t="s">
        <v>920</v>
      </c>
    </row>
    <row r="35336" spans="1:16">
      <c r="A35336" t="s">
        <v>11</v>
      </c>
      <c r="B35336" s="11" t="s">
        <v>8786</v>
      </c>
      <c r="C35336" t="s">
        <v>27200</v>
      </c>
      <c r="D35336" t="s">
        <v>8788</v>
      </c>
      <c r="E35336" t="s">
        <v>8789</v>
      </c>
      <c r="F35336" s="7">
        <v>9264.7500452412005</v>
      </c>
      <c r="G35336" t="s">
        <v>27201</v>
      </c>
      <c r="H35336">
        <v>10</v>
      </c>
      <c r="I35336" t="s">
        <v>17</v>
      </c>
      <c r="J35336" t="s">
        <v>17</v>
      </c>
      <c r="K35336">
        <v>120.76</v>
      </c>
      <c r="L35336">
        <v>0.999421</v>
      </c>
      <c r="M35336">
        <v>4.3411200000000001E-4</v>
      </c>
      <c r="N35336" t="s">
        <v>27202</v>
      </c>
      <c r="O35336">
        <v>7478</v>
      </c>
      <c r="P35336" t="s">
        <v>391</v>
      </c>
    </row>
    <row r="35337" spans="1:16">
      <c r="A35337" t="s">
        <v>11</v>
      </c>
      <c r="B35337" s="11" t="s">
        <v>8786</v>
      </c>
      <c r="C35337" t="s">
        <v>33154</v>
      </c>
      <c r="D35337" t="s">
        <v>8788</v>
      </c>
      <c r="E35337" t="s">
        <v>8789</v>
      </c>
      <c r="F35337" s="7">
        <v>9264.7500452412005</v>
      </c>
      <c r="G35337" t="s">
        <v>33155</v>
      </c>
      <c r="H35337">
        <v>66</v>
      </c>
      <c r="I35337" t="s">
        <v>17</v>
      </c>
      <c r="J35337" t="s">
        <v>17</v>
      </c>
      <c r="K35337">
        <v>243.86</v>
      </c>
      <c r="L35337">
        <v>0.98497100000000004</v>
      </c>
      <c r="M35337" s="1">
        <v>1.3095699999999999E-36</v>
      </c>
      <c r="N35337" t="s">
        <v>33156</v>
      </c>
      <c r="O35337">
        <v>178</v>
      </c>
      <c r="P35337" t="s">
        <v>1401</v>
      </c>
    </row>
    <row r="35338" spans="1:16">
      <c r="A35338" t="s">
        <v>11</v>
      </c>
      <c r="B35338" s="11" t="s">
        <v>8786</v>
      </c>
      <c r="C35338" t="s">
        <v>38546</v>
      </c>
      <c r="D35338" t="s">
        <v>8788</v>
      </c>
      <c r="E35338" t="s">
        <v>8789</v>
      </c>
      <c r="F35338" s="7">
        <v>9264.7500452412005</v>
      </c>
      <c r="G35338" t="s">
        <v>38547</v>
      </c>
      <c r="H35338">
        <v>13</v>
      </c>
      <c r="I35338" t="s">
        <v>17</v>
      </c>
      <c r="J35338" t="s">
        <v>17</v>
      </c>
      <c r="K35338">
        <v>201.39</v>
      </c>
      <c r="L35338">
        <v>0.99709999999999999</v>
      </c>
      <c r="M35338" s="1">
        <v>8.2817500000000005E-33</v>
      </c>
      <c r="N35338" t="s">
        <v>38548</v>
      </c>
      <c r="O35338">
        <v>15512</v>
      </c>
      <c r="P35338" t="s">
        <v>7553</v>
      </c>
    </row>
    <row r="35339" spans="1:16">
      <c r="A35339" t="s">
        <v>11</v>
      </c>
      <c r="B35339" s="11" t="s">
        <v>8786</v>
      </c>
      <c r="C35339" t="s">
        <v>42432</v>
      </c>
      <c r="D35339" t="s">
        <v>8788</v>
      </c>
      <c r="E35339" t="s">
        <v>8789</v>
      </c>
      <c r="F35339" s="7">
        <v>9264.7500452412005</v>
      </c>
      <c r="G35339" t="s">
        <v>42433</v>
      </c>
      <c r="H35339">
        <v>69</v>
      </c>
      <c r="I35339" t="s">
        <v>17</v>
      </c>
      <c r="J35339" t="s">
        <v>17</v>
      </c>
      <c r="K35339">
        <v>276.8</v>
      </c>
      <c r="L35339">
        <v>0.99962200000000001</v>
      </c>
      <c r="M35339" s="1">
        <v>2.1385400000000002E-59</v>
      </c>
      <c r="N35339" t="s">
        <v>42434</v>
      </c>
      <c r="O35339">
        <v>204</v>
      </c>
      <c r="P35339" t="s">
        <v>1829</v>
      </c>
    </row>
    <row r="35340" spans="1:16">
      <c r="A35340" t="s">
        <v>11</v>
      </c>
      <c r="B35340" s="11" t="s">
        <v>8786</v>
      </c>
      <c r="C35340" t="s">
        <v>46505</v>
      </c>
      <c r="D35340" t="s">
        <v>8788</v>
      </c>
      <c r="E35340" t="s">
        <v>8789</v>
      </c>
      <c r="F35340" s="7">
        <v>9264.7500452412005</v>
      </c>
      <c r="G35340" t="s">
        <v>46506</v>
      </c>
      <c r="H35340">
        <v>112</v>
      </c>
      <c r="I35340" t="s">
        <v>17</v>
      </c>
      <c r="J35340" t="s">
        <v>17</v>
      </c>
      <c r="K35340">
        <v>369.48</v>
      </c>
      <c r="L35340">
        <v>0.97131199999999995</v>
      </c>
      <c r="M35340" s="1">
        <v>1.1985700000000001E-131</v>
      </c>
      <c r="N35340" t="s">
        <v>46507</v>
      </c>
      <c r="O35340">
        <v>12752</v>
      </c>
      <c r="P35340" t="s">
        <v>2506</v>
      </c>
    </row>
    <row r="35341" spans="1:16">
      <c r="A35341" t="s">
        <v>11</v>
      </c>
      <c r="B35341" s="11" t="s">
        <v>8786</v>
      </c>
      <c r="C35341" t="s">
        <v>49985</v>
      </c>
      <c r="D35341" t="s">
        <v>8788</v>
      </c>
      <c r="E35341" t="s">
        <v>8789</v>
      </c>
      <c r="F35341" s="7">
        <v>9264.7500452412005</v>
      </c>
      <c r="G35341" t="s">
        <v>49986</v>
      </c>
      <c r="H35341">
        <v>13</v>
      </c>
      <c r="I35341" t="s">
        <v>17</v>
      </c>
      <c r="J35341" t="s">
        <v>17</v>
      </c>
      <c r="K35341">
        <v>157.84</v>
      </c>
      <c r="L35341">
        <v>0.84246299999999996</v>
      </c>
      <c r="M35341" s="1">
        <v>5.5558700000000003E-21</v>
      </c>
      <c r="N35341" t="s">
        <v>49987</v>
      </c>
      <c r="O35341">
        <v>462</v>
      </c>
      <c r="P35341" t="s">
        <v>6739</v>
      </c>
    </row>
    <row r="35342" spans="1:16">
      <c r="A35342" t="s">
        <v>11</v>
      </c>
      <c r="B35342" s="11" t="s">
        <v>8786</v>
      </c>
      <c r="C35342" t="s">
        <v>55026</v>
      </c>
      <c r="D35342" t="s">
        <v>8788</v>
      </c>
      <c r="E35342" t="s">
        <v>8789</v>
      </c>
      <c r="F35342" s="7">
        <v>9264.7500452412005</v>
      </c>
      <c r="G35342" t="s">
        <v>55027</v>
      </c>
      <c r="H35342" s="8">
        <v>1</v>
      </c>
      <c r="I35342" t="s">
        <v>17</v>
      </c>
      <c r="J35342" t="s">
        <v>17</v>
      </c>
      <c r="K35342">
        <v>81.525000000000006</v>
      </c>
      <c r="L35342">
        <v>0.96910200000000002</v>
      </c>
      <c r="M35342">
        <v>2.2699E-3</v>
      </c>
      <c r="N35342" t="s">
        <v>55028</v>
      </c>
      <c r="O35342">
        <v>4271</v>
      </c>
      <c r="P35342" t="s">
        <v>89</v>
      </c>
    </row>
    <row r="35343" spans="1:16">
      <c r="A35343" t="s">
        <v>11</v>
      </c>
      <c r="B35343" s="11" t="s">
        <v>8786</v>
      </c>
      <c r="C35343" t="s">
        <v>60095</v>
      </c>
      <c r="D35343" t="s">
        <v>8788</v>
      </c>
      <c r="E35343" t="s">
        <v>8789</v>
      </c>
      <c r="F35343" s="7">
        <v>9264.7500452412005</v>
      </c>
      <c r="G35343" t="s">
        <v>60096</v>
      </c>
      <c r="H35343">
        <v>13</v>
      </c>
      <c r="I35343" t="s">
        <v>17</v>
      </c>
      <c r="J35343" t="s">
        <v>17</v>
      </c>
      <c r="K35343">
        <v>85.819000000000003</v>
      </c>
      <c r="L35343">
        <v>0.73189099999999996</v>
      </c>
      <c r="M35343" s="1">
        <v>3.6547700000000002E-6</v>
      </c>
      <c r="N35343" t="s">
        <v>60097</v>
      </c>
      <c r="O35343">
        <v>560</v>
      </c>
      <c r="P35343" t="s">
        <v>6624</v>
      </c>
    </row>
    <row r="35344" spans="1:16">
      <c r="A35344" t="s">
        <v>11</v>
      </c>
      <c r="B35344" s="11" t="s">
        <v>8786</v>
      </c>
      <c r="C35344" t="s">
        <v>62768</v>
      </c>
      <c r="D35344" t="s">
        <v>8788</v>
      </c>
      <c r="E35344" t="s">
        <v>8789</v>
      </c>
      <c r="F35344" s="7">
        <v>9264.7500452412005</v>
      </c>
      <c r="G35344" t="s">
        <v>62769</v>
      </c>
      <c r="H35344">
        <v>685</v>
      </c>
      <c r="I35344" t="s">
        <v>17</v>
      </c>
      <c r="J35344" t="s">
        <v>17</v>
      </c>
      <c r="K35344">
        <v>245.87</v>
      </c>
      <c r="L35344">
        <v>0.99972499999999997</v>
      </c>
      <c r="M35344" s="1">
        <v>1.1991300000000001E-75</v>
      </c>
      <c r="N35344" t="s">
        <v>62770</v>
      </c>
      <c r="O35344">
        <v>8175</v>
      </c>
      <c r="P35344" t="s">
        <v>5960</v>
      </c>
    </row>
    <row r="35345" spans="1:16">
      <c r="A35345" t="s">
        <v>11</v>
      </c>
      <c r="B35345" s="11" t="s">
        <v>8786</v>
      </c>
      <c r="C35345" t="s">
        <v>67316</v>
      </c>
      <c r="D35345" t="s">
        <v>8788</v>
      </c>
      <c r="E35345" t="s">
        <v>8789</v>
      </c>
      <c r="F35345" s="7">
        <v>9264.7500452412005</v>
      </c>
      <c r="G35345" t="s">
        <v>67317</v>
      </c>
      <c r="H35345">
        <v>542</v>
      </c>
      <c r="I35345" t="s">
        <v>17</v>
      </c>
      <c r="J35345" t="s">
        <v>17</v>
      </c>
      <c r="K35345">
        <v>327.42</v>
      </c>
      <c r="L35345">
        <v>0.99996799999999997</v>
      </c>
      <c r="M35345" s="1">
        <v>1.3012299999999999E-145</v>
      </c>
      <c r="N35345" t="s">
        <v>67318</v>
      </c>
      <c r="O35345">
        <v>14305</v>
      </c>
      <c r="P35345" t="s">
        <v>2975</v>
      </c>
    </row>
    <row r="35346" spans="1:16">
      <c r="A35346" t="s">
        <v>11</v>
      </c>
      <c r="B35346" s="11" t="s">
        <v>8786</v>
      </c>
      <c r="C35346" t="s">
        <v>78741</v>
      </c>
      <c r="D35346" t="s">
        <v>8788</v>
      </c>
      <c r="E35346" t="s">
        <v>8789</v>
      </c>
      <c r="F35346" s="7">
        <v>9264.7500452412005</v>
      </c>
      <c r="G35346" t="s">
        <v>78742</v>
      </c>
      <c r="H35346">
        <v>20</v>
      </c>
      <c r="I35346" t="s">
        <v>17</v>
      </c>
      <c r="J35346" t="s">
        <v>17</v>
      </c>
      <c r="K35346">
        <v>102.51</v>
      </c>
      <c r="L35346">
        <v>0.99998600000000004</v>
      </c>
      <c r="M35346">
        <v>1.3167999999999999E-3</v>
      </c>
      <c r="N35346" t="s">
        <v>78743</v>
      </c>
      <c r="O35346">
        <v>7189</v>
      </c>
      <c r="P35346" t="s">
        <v>2238</v>
      </c>
    </row>
    <row r="35347" spans="1:16">
      <c r="A35347" t="s">
        <v>11</v>
      </c>
      <c r="B35347" s="11" t="s">
        <v>8786</v>
      </c>
      <c r="C35347" t="s">
        <v>81862</v>
      </c>
      <c r="D35347" t="s">
        <v>8788</v>
      </c>
      <c r="E35347" t="s">
        <v>8789</v>
      </c>
      <c r="F35347" s="7">
        <v>9264.7500452412005</v>
      </c>
      <c r="G35347" t="s">
        <v>81863</v>
      </c>
      <c r="H35347">
        <v>5</v>
      </c>
      <c r="I35347" t="s">
        <v>17</v>
      </c>
      <c r="J35347" t="s">
        <v>17</v>
      </c>
      <c r="K35347">
        <v>156.08000000000001</v>
      </c>
      <c r="L35347">
        <v>0.81844300000000003</v>
      </c>
      <c r="M35347" s="1">
        <v>3.9520099999999999E-14</v>
      </c>
      <c r="N35347" t="s">
        <v>81864</v>
      </c>
      <c r="O35347">
        <v>561</v>
      </c>
      <c r="P35347" t="s">
        <v>6624</v>
      </c>
    </row>
    <row r="35348" spans="1:16">
      <c r="A35348" t="s">
        <v>11</v>
      </c>
      <c r="B35348" s="11" t="s">
        <v>8786</v>
      </c>
      <c r="C35348" t="s">
        <v>86519</v>
      </c>
      <c r="D35348" t="s">
        <v>8788</v>
      </c>
      <c r="E35348" t="s">
        <v>8789</v>
      </c>
      <c r="F35348" s="7">
        <v>9264.7500452412005</v>
      </c>
      <c r="G35348" t="s">
        <v>86520</v>
      </c>
      <c r="H35348">
        <v>13</v>
      </c>
      <c r="I35348" t="s">
        <v>17</v>
      </c>
      <c r="J35348" t="s">
        <v>17</v>
      </c>
      <c r="K35348">
        <v>69.423000000000002</v>
      </c>
      <c r="L35348">
        <v>0.97545199999999999</v>
      </c>
      <c r="M35348">
        <v>4.4164299999999998E-3</v>
      </c>
      <c r="N35348" t="s">
        <v>86521</v>
      </c>
      <c r="O35348">
        <v>7577</v>
      </c>
      <c r="P35348" t="s">
        <v>9396</v>
      </c>
    </row>
    <row r="35349" spans="1:16">
      <c r="A35349" t="s">
        <v>11</v>
      </c>
      <c r="B35349" s="11" t="s">
        <v>8786</v>
      </c>
      <c r="C35349" t="s">
        <v>88497</v>
      </c>
      <c r="D35349" t="s">
        <v>8788</v>
      </c>
      <c r="E35349" t="s">
        <v>8789</v>
      </c>
      <c r="F35349" s="7">
        <v>9264.7500452412005</v>
      </c>
      <c r="G35349" t="s">
        <v>88498</v>
      </c>
      <c r="H35349">
        <v>3</v>
      </c>
      <c r="I35349" t="s">
        <v>17</v>
      </c>
      <c r="J35349" t="s">
        <v>17</v>
      </c>
      <c r="K35349">
        <v>85.819000000000003</v>
      </c>
      <c r="L35349">
        <v>0.91103199999999995</v>
      </c>
      <c r="M35349" s="1">
        <v>2.2459700000000001E-5</v>
      </c>
      <c r="N35349" t="s">
        <v>60097</v>
      </c>
      <c r="O35349">
        <v>560</v>
      </c>
      <c r="P35349" t="s">
        <v>6624</v>
      </c>
    </row>
    <row r="35350" spans="1:16">
      <c r="A35350" t="s">
        <v>89066</v>
      </c>
      <c r="B35350" s="11" t="s">
        <v>8786</v>
      </c>
      <c r="C35350" t="s">
        <v>98648</v>
      </c>
      <c r="D35350" t="s">
        <v>8788</v>
      </c>
      <c r="E35350" t="s">
        <v>8789</v>
      </c>
      <c r="F35350" s="7">
        <v>9264.7500452412005</v>
      </c>
      <c r="G35350" t="s">
        <v>98649</v>
      </c>
      <c r="H35350">
        <v>3</v>
      </c>
      <c r="I35350" t="s">
        <v>17</v>
      </c>
      <c r="J35350" t="s">
        <v>89093</v>
      </c>
      <c r="K35350">
        <v>3.68</v>
      </c>
      <c r="L35350" t="s">
        <v>89071</v>
      </c>
      <c r="M35350">
        <v>1.5330000000000001E-5</v>
      </c>
      <c r="N35350" t="s">
        <v>98650</v>
      </c>
      <c r="O35350">
        <v>108</v>
      </c>
      <c r="P35350" t="s">
        <v>94398</v>
      </c>
    </row>
    <row r="35351" spans="1:16">
      <c r="A35351" t="s">
        <v>89066</v>
      </c>
      <c r="B35351" s="11" t="s">
        <v>8786</v>
      </c>
      <c r="C35351" t="s">
        <v>110379</v>
      </c>
      <c r="D35351" t="s">
        <v>8788</v>
      </c>
      <c r="E35351" t="s">
        <v>8789</v>
      </c>
      <c r="F35351" s="7">
        <v>9264.7500452412005</v>
      </c>
      <c r="G35351" t="s">
        <v>110380</v>
      </c>
      <c r="H35351" s="8">
        <v>1</v>
      </c>
      <c r="I35351" t="s">
        <v>17</v>
      </c>
      <c r="J35351" t="s">
        <v>17</v>
      </c>
      <c r="K35351">
        <v>2.92</v>
      </c>
      <c r="L35351" t="s">
        <v>89071</v>
      </c>
      <c r="M35351">
        <v>9.1750000000000009E-3</v>
      </c>
      <c r="N35351" t="s">
        <v>110381</v>
      </c>
      <c r="O35351">
        <v>15258</v>
      </c>
      <c r="P35351" t="s">
        <v>89204</v>
      </c>
    </row>
    <row r="35352" spans="1:16">
      <c r="A35352" t="s">
        <v>89066</v>
      </c>
      <c r="B35352" s="11" t="s">
        <v>8786</v>
      </c>
      <c r="C35352" t="s">
        <v>110642</v>
      </c>
      <c r="D35352" t="s">
        <v>8788</v>
      </c>
      <c r="E35352" t="s">
        <v>8789</v>
      </c>
      <c r="F35352" s="7">
        <v>9264.7500452412005</v>
      </c>
      <c r="G35352" t="s">
        <v>110643</v>
      </c>
      <c r="H35352" s="8">
        <v>1</v>
      </c>
      <c r="I35352" t="s">
        <v>17</v>
      </c>
      <c r="J35352" t="s">
        <v>89093</v>
      </c>
      <c r="K35352">
        <v>1.87</v>
      </c>
      <c r="L35352" t="s">
        <v>89071</v>
      </c>
      <c r="M35352">
        <v>3.5490000000000001E-3</v>
      </c>
      <c r="N35352" t="s">
        <v>110644</v>
      </c>
      <c r="O35352">
        <v>72</v>
      </c>
      <c r="P35352" t="s">
        <v>89221</v>
      </c>
    </row>
    <row r="35353" spans="1:16">
      <c r="A35353" t="s">
        <v>89066</v>
      </c>
      <c r="B35353" s="11" t="s">
        <v>8786</v>
      </c>
      <c r="C35353" t="s">
        <v>110645</v>
      </c>
      <c r="D35353" t="s">
        <v>8788</v>
      </c>
      <c r="E35353" t="s">
        <v>8789</v>
      </c>
      <c r="F35353" s="7">
        <v>9264.7500452412005</v>
      </c>
      <c r="G35353" t="s">
        <v>110646</v>
      </c>
      <c r="H35353" s="8">
        <v>1</v>
      </c>
      <c r="I35353" t="s">
        <v>17</v>
      </c>
      <c r="J35353" t="s">
        <v>89093</v>
      </c>
      <c r="K35353">
        <v>1.87</v>
      </c>
      <c r="L35353" t="s">
        <v>89071</v>
      </c>
      <c r="M35353">
        <v>3.5490000000000001E-3</v>
      </c>
      <c r="N35353" t="s">
        <v>110644</v>
      </c>
      <c r="O35353">
        <v>72</v>
      </c>
      <c r="P35353" t="s">
        <v>89221</v>
      </c>
    </row>
    <row r="35354" spans="1:16">
      <c r="A35354" t="s">
        <v>11</v>
      </c>
      <c r="B35354" s="11" t="s">
        <v>8786</v>
      </c>
      <c r="C35354" t="s">
        <v>115261</v>
      </c>
      <c r="D35354" t="s">
        <v>8788</v>
      </c>
      <c r="E35354" t="s">
        <v>8789</v>
      </c>
      <c r="F35354" s="7">
        <v>9264.7500452412005</v>
      </c>
      <c r="G35354" t="s">
        <v>115262</v>
      </c>
      <c r="H35354">
        <v>10</v>
      </c>
      <c r="I35354" t="s">
        <v>89093</v>
      </c>
      <c r="J35354" t="s">
        <v>17</v>
      </c>
      <c r="K35354">
        <v>107.17</v>
      </c>
      <c r="L35354">
        <v>0.5</v>
      </c>
      <c r="M35354" s="1">
        <v>3.3547899999999998E-8</v>
      </c>
      <c r="N35354" t="s">
        <v>115263</v>
      </c>
      <c r="O35354">
        <v>11498</v>
      </c>
      <c r="P35354" t="s">
        <v>61</v>
      </c>
    </row>
    <row r="35355" spans="1:16">
      <c r="A35355" t="s">
        <v>11</v>
      </c>
      <c r="B35355" s="11" t="s">
        <v>8786</v>
      </c>
      <c r="C35355" t="s">
        <v>116019</v>
      </c>
      <c r="D35355" t="s">
        <v>8788</v>
      </c>
      <c r="E35355" t="s">
        <v>8789</v>
      </c>
      <c r="F35355" s="7">
        <v>9264.7500452412005</v>
      </c>
      <c r="G35355" t="s">
        <v>116020</v>
      </c>
      <c r="H35355" s="9" t="s">
        <v>124027</v>
      </c>
      <c r="I35355" t="s">
        <v>89093</v>
      </c>
      <c r="J35355" t="s">
        <v>17</v>
      </c>
      <c r="K35355">
        <v>107.17</v>
      </c>
      <c r="L35355">
        <v>0.5</v>
      </c>
      <c r="M35355" s="1">
        <v>3.3547899999999998E-8</v>
      </c>
      <c r="N35355" t="s">
        <v>115263</v>
      </c>
      <c r="O35355">
        <v>11498</v>
      </c>
      <c r="P35355" t="s">
        <v>61</v>
      </c>
    </row>
    <row r="35356" spans="1:16">
      <c r="A35356" t="s">
        <v>11</v>
      </c>
      <c r="B35356" s="11" t="s">
        <v>8786</v>
      </c>
      <c r="C35356" t="s">
        <v>116299</v>
      </c>
      <c r="D35356" t="s">
        <v>8788</v>
      </c>
      <c r="E35356" t="s">
        <v>8789</v>
      </c>
      <c r="F35356" s="7">
        <v>9264.7500452412005</v>
      </c>
      <c r="G35356" t="s">
        <v>116300</v>
      </c>
      <c r="H35356">
        <v>10</v>
      </c>
      <c r="I35356" t="s">
        <v>89093</v>
      </c>
      <c r="J35356" t="s">
        <v>17</v>
      </c>
      <c r="K35356">
        <v>175.26</v>
      </c>
      <c r="L35356">
        <v>0.62948800000000005</v>
      </c>
      <c r="M35356" s="1">
        <v>1.6631600000000001E-25</v>
      </c>
      <c r="N35356" t="s">
        <v>116301</v>
      </c>
      <c r="O35356">
        <v>12326</v>
      </c>
      <c r="P35356" t="s">
        <v>8042</v>
      </c>
    </row>
    <row r="35357" spans="1:16">
      <c r="A35357" t="s">
        <v>89066</v>
      </c>
      <c r="B35357" s="11" t="s">
        <v>13891</v>
      </c>
      <c r="C35357" t="s">
        <v>100180</v>
      </c>
      <c r="D35357" t="s">
        <v>100181</v>
      </c>
      <c r="E35357" t="s">
        <v>100182</v>
      </c>
      <c r="F35357" s="7" t="e">
        <v>#N/A</v>
      </c>
      <c r="G35357" t="s">
        <v>100183</v>
      </c>
      <c r="H35357">
        <v>2</v>
      </c>
      <c r="I35357" t="s">
        <v>17</v>
      </c>
      <c r="J35357" t="s">
        <v>17</v>
      </c>
      <c r="K35357">
        <v>3.12</v>
      </c>
      <c r="L35357" t="s">
        <v>89071</v>
      </c>
      <c r="M35357">
        <v>8.8299999999999993E-3</v>
      </c>
      <c r="N35357" t="s">
        <v>100184</v>
      </c>
      <c r="O35357">
        <v>5000</v>
      </c>
      <c r="P35357" t="s">
        <v>89107</v>
      </c>
    </row>
    <row r="35358" spans="1:16">
      <c r="A35358" t="s">
        <v>11</v>
      </c>
      <c r="B35358" s="11" t="s">
        <v>10756</v>
      </c>
      <c r="C35358" t="s">
        <v>10757</v>
      </c>
      <c r="D35358" t="s">
        <v>10758</v>
      </c>
      <c r="E35358" t="s">
        <v>10759</v>
      </c>
      <c r="F35358" s="7">
        <v>1649.68803622975</v>
      </c>
      <c r="G35358" t="s">
        <v>10760</v>
      </c>
      <c r="H35358">
        <v>2</v>
      </c>
      <c r="I35358" t="s">
        <v>17</v>
      </c>
      <c r="J35358" t="s">
        <v>17</v>
      </c>
      <c r="K35358">
        <v>45.161000000000001</v>
      </c>
      <c r="L35358">
        <v>1</v>
      </c>
      <c r="M35358">
        <v>3.9003400000000001E-2</v>
      </c>
      <c r="N35358" t="s">
        <v>10761</v>
      </c>
      <c r="O35358">
        <v>17886</v>
      </c>
      <c r="P35358" t="s">
        <v>10762</v>
      </c>
    </row>
    <row r="35359" spans="1:16">
      <c r="A35359" t="s">
        <v>11</v>
      </c>
      <c r="B35359" s="11" t="s">
        <v>10756</v>
      </c>
      <c r="C35359" t="s">
        <v>13313</v>
      </c>
      <c r="D35359" t="s">
        <v>10758</v>
      </c>
      <c r="E35359" t="s">
        <v>10759</v>
      </c>
      <c r="F35359" s="7">
        <v>1649.68803622975</v>
      </c>
      <c r="G35359" t="s">
        <v>13314</v>
      </c>
      <c r="H35359">
        <v>264</v>
      </c>
      <c r="I35359" t="s">
        <v>17</v>
      </c>
      <c r="J35359" t="s">
        <v>17</v>
      </c>
      <c r="K35359">
        <v>100.25</v>
      </c>
      <c r="L35359">
        <v>0.999973</v>
      </c>
      <c r="M35359">
        <v>5.5452599999999996E-4</v>
      </c>
      <c r="N35359" t="s">
        <v>13315</v>
      </c>
      <c r="O35359">
        <v>3148</v>
      </c>
      <c r="P35359" t="s">
        <v>1523</v>
      </c>
    </row>
    <row r="35360" spans="1:16">
      <c r="A35360" t="s">
        <v>11</v>
      </c>
      <c r="B35360" s="11" t="s">
        <v>10756</v>
      </c>
      <c r="C35360" t="s">
        <v>15200</v>
      </c>
      <c r="D35360" t="s">
        <v>10758</v>
      </c>
      <c r="E35360" t="s">
        <v>10759</v>
      </c>
      <c r="F35360" s="7">
        <v>1649.68803622975</v>
      </c>
      <c r="G35360" t="s">
        <v>15201</v>
      </c>
      <c r="H35360">
        <v>2</v>
      </c>
      <c r="I35360" t="s">
        <v>17</v>
      </c>
      <c r="J35360" t="s">
        <v>17</v>
      </c>
      <c r="K35360">
        <v>43.895000000000003</v>
      </c>
      <c r="L35360">
        <v>0.97805500000000001</v>
      </c>
      <c r="M35360">
        <v>1.2515200000000001E-4</v>
      </c>
      <c r="N35360" t="s">
        <v>15202</v>
      </c>
      <c r="O35360">
        <v>16404</v>
      </c>
      <c r="P35360" t="s">
        <v>4742</v>
      </c>
    </row>
    <row r="35361" spans="1:16">
      <c r="A35361" t="s">
        <v>11</v>
      </c>
      <c r="B35361" s="11" t="s">
        <v>10756</v>
      </c>
      <c r="C35361" t="s">
        <v>22378</v>
      </c>
      <c r="D35361" t="s">
        <v>10758</v>
      </c>
      <c r="E35361" t="s">
        <v>10759</v>
      </c>
      <c r="F35361" s="7">
        <v>1649.68803622975</v>
      </c>
      <c r="G35361" t="s">
        <v>22379</v>
      </c>
      <c r="H35361" s="8">
        <v>1</v>
      </c>
      <c r="I35361" t="s">
        <v>17</v>
      </c>
      <c r="J35361" t="s">
        <v>17</v>
      </c>
      <c r="K35361">
        <v>85.936999999999998</v>
      </c>
      <c r="L35361">
        <v>0.816855</v>
      </c>
      <c r="M35361" s="1">
        <v>1.8183899999999999E-7</v>
      </c>
      <c r="N35361" t="s">
        <v>22380</v>
      </c>
      <c r="O35361">
        <v>2213</v>
      </c>
      <c r="P35361" t="s">
        <v>1200</v>
      </c>
    </row>
    <row r="35362" spans="1:16">
      <c r="A35362" t="s">
        <v>11</v>
      </c>
      <c r="B35362" s="11" t="s">
        <v>10756</v>
      </c>
      <c r="C35362" t="s">
        <v>28788</v>
      </c>
      <c r="D35362" t="s">
        <v>10758</v>
      </c>
      <c r="E35362" t="s">
        <v>10759</v>
      </c>
      <c r="F35362" s="7">
        <v>1649.68803622975</v>
      </c>
      <c r="G35362" t="s">
        <v>28789</v>
      </c>
      <c r="H35362">
        <v>51</v>
      </c>
      <c r="I35362" t="s">
        <v>17</v>
      </c>
      <c r="J35362" t="s">
        <v>17</v>
      </c>
      <c r="K35362">
        <v>115.33</v>
      </c>
      <c r="L35362">
        <v>1</v>
      </c>
      <c r="M35362" s="1">
        <v>8.33925E-15</v>
      </c>
      <c r="N35362" t="s">
        <v>28790</v>
      </c>
      <c r="O35362">
        <v>11885</v>
      </c>
      <c r="P35362" t="s">
        <v>3273</v>
      </c>
    </row>
    <row r="35363" spans="1:16">
      <c r="A35363" t="s">
        <v>11</v>
      </c>
      <c r="B35363" s="11" t="s">
        <v>10756</v>
      </c>
      <c r="C35363" t="s">
        <v>30277</v>
      </c>
      <c r="D35363" t="s">
        <v>10758</v>
      </c>
      <c r="E35363" t="s">
        <v>10759</v>
      </c>
      <c r="F35363" s="7">
        <v>1649.68803622975</v>
      </c>
      <c r="G35363" t="s">
        <v>30278</v>
      </c>
      <c r="H35363">
        <v>5</v>
      </c>
      <c r="I35363" t="s">
        <v>17</v>
      </c>
      <c r="J35363" t="s">
        <v>17</v>
      </c>
      <c r="K35363">
        <v>70.099999999999994</v>
      </c>
      <c r="L35363">
        <v>1</v>
      </c>
      <c r="M35363">
        <v>1.71667E-3</v>
      </c>
      <c r="N35363" t="s">
        <v>30279</v>
      </c>
      <c r="O35363">
        <v>8551</v>
      </c>
      <c r="P35363" t="s">
        <v>630</v>
      </c>
    </row>
    <row r="35364" spans="1:16">
      <c r="A35364" t="s">
        <v>11</v>
      </c>
      <c r="B35364" s="11" t="s">
        <v>10756</v>
      </c>
      <c r="C35364" t="s">
        <v>42023</v>
      </c>
      <c r="D35364" t="s">
        <v>10758</v>
      </c>
      <c r="E35364" t="s">
        <v>10759</v>
      </c>
      <c r="F35364" s="7">
        <v>1649.68803622975</v>
      </c>
      <c r="G35364" t="s">
        <v>42024</v>
      </c>
      <c r="H35364">
        <v>449</v>
      </c>
      <c r="I35364" t="s">
        <v>17</v>
      </c>
      <c r="J35364" t="s">
        <v>17</v>
      </c>
      <c r="K35364">
        <v>120.21</v>
      </c>
      <c r="L35364">
        <v>1</v>
      </c>
      <c r="M35364" s="1">
        <v>6.2215199999999999E-12</v>
      </c>
      <c r="N35364" t="s">
        <v>42025</v>
      </c>
      <c r="O35364">
        <v>17105</v>
      </c>
      <c r="P35364" t="s">
        <v>6638</v>
      </c>
    </row>
    <row r="35365" spans="1:16">
      <c r="A35365" t="s">
        <v>11</v>
      </c>
      <c r="B35365" s="11" t="s">
        <v>10756</v>
      </c>
      <c r="C35365" t="s">
        <v>45037</v>
      </c>
      <c r="D35365" t="s">
        <v>10758</v>
      </c>
      <c r="E35365" t="s">
        <v>10759</v>
      </c>
      <c r="F35365" s="7">
        <v>1649.68803622975</v>
      </c>
      <c r="G35365" t="s">
        <v>45038</v>
      </c>
      <c r="H35365">
        <v>183</v>
      </c>
      <c r="I35365" t="s">
        <v>17</v>
      </c>
      <c r="J35365" t="s">
        <v>17</v>
      </c>
      <c r="K35365">
        <v>104.06</v>
      </c>
      <c r="L35365">
        <v>0.97951600000000005</v>
      </c>
      <c r="M35365" s="1">
        <v>1.31407E-8</v>
      </c>
      <c r="N35365" t="s">
        <v>45039</v>
      </c>
      <c r="O35365">
        <v>2337</v>
      </c>
      <c r="P35365" t="s">
        <v>14916</v>
      </c>
    </row>
    <row r="35366" spans="1:16">
      <c r="A35366" t="s">
        <v>11</v>
      </c>
      <c r="B35366" s="11" t="s">
        <v>10756</v>
      </c>
      <c r="C35366" t="s">
        <v>52564</v>
      </c>
      <c r="D35366" t="s">
        <v>10758</v>
      </c>
      <c r="E35366" t="s">
        <v>10759</v>
      </c>
      <c r="F35366" s="7">
        <v>1649.68803622975</v>
      </c>
      <c r="G35366" t="s">
        <v>52565</v>
      </c>
      <c r="H35366">
        <v>3</v>
      </c>
      <c r="I35366" t="s">
        <v>17</v>
      </c>
      <c r="J35366" t="s">
        <v>17</v>
      </c>
      <c r="K35366">
        <v>64.531999999999996</v>
      </c>
      <c r="L35366">
        <v>0.99988699999999997</v>
      </c>
      <c r="M35366" s="1">
        <v>1.6862899999999999E-7</v>
      </c>
      <c r="N35366" t="s">
        <v>52566</v>
      </c>
      <c r="O35366">
        <v>11147</v>
      </c>
      <c r="P35366" t="s">
        <v>650</v>
      </c>
    </row>
    <row r="35367" spans="1:16">
      <c r="A35367" t="s">
        <v>11</v>
      </c>
      <c r="B35367" s="11" t="s">
        <v>10756</v>
      </c>
      <c r="C35367" t="s">
        <v>52933</v>
      </c>
      <c r="D35367" t="s">
        <v>10758</v>
      </c>
      <c r="E35367" t="s">
        <v>10759</v>
      </c>
      <c r="F35367" s="7">
        <v>1649.68803622975</v>
      </c>
      <c r="G35367" t="s">
        <v>52934</v>
      </c>
      <c r="H35367">
        <v>2</v>
      </c>
      <c r="I35367" t="s">
        <v>17</v>
      </c>
      <c r="J35367" t="s">
        <v>17</v>
      </c>
      <c r="K35367">
        <v>45.161000000000001</v>
      </c>
      <c r="L35367">
        <v>1</v>
      </c>
      <c r="M35367">
        <v>2.2631600000000002E-2</v>
      </c>
      <c r="N35367" t="s">
        <v>10761</v>
      </c>
      <c r="O35367">
        <v>19566</v>
      </c>
      <c r="P35367" t="s">
        <v>7424</v>
      </c>
    </row>
    <row r="35368" spans="1:16">
      <c r="A35368" t="s">
        <v>11</v>
      </c>
      <c r="B35368" s="11" t="s">
        <v>10756</v>
      </c>
      <c r="C35368" t="s">
        <v>52983</v>
      </c>
      <c r="D35368" t="s">
        <v>10758</v>
      </c>
      <c r="E35368" t="s">
        <v>10759</v>
      </c>
      <c r="F35368" s="7">
        <v>1649.68803622975</v>
      </c>
      <c r="G35368" t="s">
        <v>52984</v>
      </c>
      <c r="H35368">
        <v>39</v>
      </c>
      <c r="I35368" t="s">
        <v>17</v>
      </c>
      <c r="J35368" t="s">
        <v>17</v>
      </c>
      <c r="K35368">
        <v>93.010999999999996</v>
      </c>
      <c r="L35368">
        <v>0.91760699999999995</v>
      </c>
      <c r="M35368" s="1">
        <v>1.0727799999999999E-5</v>
      </c>
      <c r="N35368" t="s">
        <v>52985</v>
      </c>
      <c r="O35368">
        <v>7616</v>
      </c>
      <c r="P35368" t="s">
        <v>3923</v>
      </c>
    </row>
    <row r="35369" spans="1:16">
      <c r="A35369" t="s">
        <v>11</v>
      </c>
      <c r="B35369" s="11" t="s">
        <v>10756</v>
      </c>
      <c r="C35369" t="s">
        <v>57497</v>
      </c>
      <c r="D35369" t="s">
        <v>10758</v>
      </c>
      <c r="E35369" t="s">
        <v>10759</v>
      </c>
      <c r="F35369" s="7">
        <v>1649.68803622975</v>
      </c>
      <c r="G35369" t="s">
        <v>57498</v>
      </c>
      <c r="H35369">
        <v>22</v>
      </c>
      <c r="I35369" t="s">
        <v>17</v>
      </c>
      <c r="J35369" t="s">
        <v>17</v>
      </c>
      <c r="K35369">
        <v>238.83</v>
      </c>
      <c r="L35369">
        <v>0.99995000000000001</v>
      </c>
      <c r="M35369" s="1">
        <v>6.00601E-93</v>
      </c>
      <c r="N35369" t="s">
        <v>57499</v>
      </c>
      <c r="O35369">
        <v>10923</v>
      </c>
      <c r="P35369" t="s">
        <v>54</v>
      </c>
    </row>
    <row r="35370" spans="1:16">
      <c r="A35370" t="s">
        <v>11</v>
      </c>
      <c r="B35370" s="11" t="s">
        <v>10756</v>
      </c>
      <c r="C35370" t="s">
        <v>57524</v>
      </c>
      <c r="D35370" t="s">
        <v>10758</v>
      </c>
      <c r="E35370" t="s">
        <v>10759</v>
      </c>
      <c r="F35370" s="7">
        <v>1649.68803622975</v>
      </c>
      <c r="G35370" t="s">
        <v>57525</v>
      </c>
      <c r="H35370">
        <v>12</v>
      </c>
      <c r="I35370" t="s">
        <v>17</v>
      </c>
      <c r="J35370" t="s">
        <v>17</v>
      </c>
      <c r="K35370">
        <v>90.316000000000003</v>
      </c>
      <c r="L35370">
        <v>0.99966299999999997</v>
      </c>
      <c r="M35370" s="1">
        <v>5.0516199999999998E-8</v>
      </c>
      <c r="N35370" t="s">
        <v>57526</v>
      </c>
      <c r="O35370">
        <v>14021</v>
      </c>
      <c r="P35370" t="s">
        <v>9125</v>
      </c>
    </row>
    <row r="35371" spans="1:16">
      <c r="A35371" t="s">
        <v>11</v>
      </c>
      <c r="B35371" s="11" t="s">
        <v>10756</v>
      </c>
      <c r="C35371" t="s">
        <v>63630</v>
      </c>
      <c r="D35371" t="s">
        <v>10758</v>
      </c>
      <c r="E35371" t="s">
        <v>10759</v>
      </c>
      <c r="F35371" s="7">
        <v>1649.68803622975</v>
      </c>
      <c r="G35371" t="s">
        <v>63631</v>
      </c>
      <c r="H35371">
        <v>10</v>
      </c>
      <c r="I35371" t="s">
        <v>17</v>
      </c>
      <c r="J35371" t="s">
        <v>17</v>
      </c>
      <c r="K35371">
        <v>127.8</v>
      </c>
      <c r="L35371">
        <v>0.99648800000000004</v>
      </c>
      <c r="M35371" s="1">
        <v>7.8919999999999999E-16</v>
      </c>
      <c r="N35371" t="s">
        <v>63632</v>
      </c>
      <c r="O35371">
        <v>6159</v>
      </c>
      <c r="P35371" t="s">
        <v>3420</v>
      </c>
    </row>
    <row r="35372" spans="1:16">
      <c r="A35372" t="s">
        <v>11</v>
      </c>
      <c r="B35372" s="11" t="s">
        <v>10756</v>
      </c>
      <c r="C35372" t="s">
        <v>64609</v>
      </c>
      <c r="D35372" t="s">
        <v>10758</v>
      </c>
      <c r="E35372" t="s">
        <v>10759</v>
      </c>
      <c r="F35372" s="7">
        <v>1649.68803622975</v>
      </c>
      <c r="G35372" t="s">
        <v>64610</v>
      </c>
      <c r="H35372">
        <v>124</v>
      </c>
      <c r="I35372" t="s">
        <v>17</v>
      </c>
      <c r="J35372" t="s">
        <v>17</v>
      </c>
      <c r="K35372">
        <v>94.233999999999995</v>
      </c>
      <c r="L35372">
        <v>0.87676399999999999</v>
      </c>
      <c r="M35372" s="1">
        <v>3.8121000000000003E-5</v>
      </c>
      <c r="N35372" t="s">
        <v>64611</v>
      </c>
      <c r="O35372">
        <v>3539</v>
      </c>
      <c r="P35372" t="s">
        <v>5822</v>
      </c>
    </row>
    <row r="35373" spans="1:16">
      <c r="A35373" t="s">
        <v>11</v>
      </c>
      <c r="B35373" s="11" t="s">
        <v>10756</v>
      </c>
      <c r="C35373" t="s">
        <v>66414</v>
      </c>
      <c r="D35373" t="s">
        <v>10758</v>
      </c>
      <c r="E35373" t="s">
        <v>10759</v>
      </c>
      <c r="F35373" s="7">
        <v>1649.68803622975</v>
      </c>
      <c r="G35373" t="s">
        <v>66415</v>
      </c>
      <c r="H35373" s="8">
        <v>1</v>
      </c>
      <c r="I35373" t="s">
        <v>17</v>
      </c>
      <c r="J35373" t="s">
        <v>17</v>
      </c>
      <c r="K35373">
        <v>99.215000000000003</v>
      </c>
      <c r="L35373">
        <v>0.99994799999999995</v>
      </c>
      <c r="M35373">
        <v>1.7024999999999999E-4</v>
      </c>
      <c r="N35373" t="s">
        <v>66416</v>
      </c>
      <c r="O35373">
        <v>4453</v>
      </c>
      <c r="P35373" t="s">
        <v>1176</v>
      </c>
    </row>
    <row r="35374" spans="1:16">
      <c r="A35374" t="s">
        <v>11</v>
      </c>
      <c r="B35374" s="11" t="s">
        <v>10756</v>
      </c>
      <c r="C35374" t="s">
        <v>67203</v>
      </c>
      <c r="D35374" t="s">
        <v>10758</v>
      </c>
      <c r="E35374" t="s">
        <v>10759</v>
      </c>
      <c r="F35374" s="7">
        <v>1649.68803622975</v>
      </c>
      <c r="G35374" t="s">
        <v>67204</v>
      </c>
      <c r="H35374">
        <v>28</v>
      </c>
      <c r="I35374" t="s">
        <v>17</v>
      </c>
      <c r="J35374" t="s">
        <v>17</v>
      </c>
      <c r="K35374">
        <v>122.46</v>
      </c>
      <c r="L35374">
        <v>1</v>
      </c>
      <c r="M35374" s="1">
        <v>2.3364099999999999E-8</v>
      </c>
      <c r="N35374" t="s">
        <v>67205</v>
      </c>
      <c r="O35374">
        <v>2712</v>
      </c>
      <c r="P35374" t="s">
        <v>9449</v>
      </c>
    </row>
    <row r="35375" spans="1:16">
      <c r="A35375" t="s">
        <v>11</v>
      </c>
      <c r="B35375" s="11" t="s">
        <v>10756</v>
      </c>
      <c r="C35375" t="s">
        <v>67779</v>
      </c>
      <c r="D35375" t="s">
        <v>10758</v>
      </c>
      <c r="E35375" t="s">
        <v>10759</v>
      </c>
      <c r="F35375" s="7">
        <v>1649.68803622975</v>
      </c>
      <c r="G35375" t="s">
        <v>67780</v>
      </c>
      <c r="H35375">
        <v>17</v>
      </c>
      <c r="I35375" t="s">
        <v>17</v>
      </c>
      <c r="J35375" t="s">
        <v>17</v>
      </c>
      <c r="K35375">
        <v>196.69</v>
      </c>
      <c r="L35375">
        <v>0.87249900000000002</v>
      </c>
      <c r="M35375" s="1">
        <v>1.9328500000000002E-65</v>
      </c>
      <c r="N35375" t="s">
        <v>67781</v>
      </c>
      <c r="O35375">
        <v>10260</v>
      </c>
      <c r="P35375" t="s">
        <v>9449</v>
      </c>
    </row>
    <row r="35376" spans="1:16">
      <c r="A35376" t="s">
        <v>11</v>
      </c>
      <c r="B35376" s="11" t="s">
        <v>10756</v>
      </c>
      <c r="C35376" t="s">
        <v>68851</v>
      </c>
      <c r="D35376" t="s">
        <v>10758</v>
      </c>
      <c r="E35376" t="s">
        <v>10759</v>
      </c>
      <c r="F35376" s="7">
        <v>1649.68803622975</v>
      </c>
      <c r="G35376" t="s">
        <v>68852</v>
      </c>
      <c r="H35376">
        <v>42</v>
      </c>
      <c r="I35376" t="s">
        <v>17</v>
      </c>
      <c r="J35376" t="s">
        <v>17</v>
      </c>
      <c r="K35376">
        <v>203.78</v>
      </c>
      <c r="L35376">
        <v>1</v>
      </c>
      <c r="M35376" s="1">
        <v>6.6273599999999998E-87</v>
      </c>
      <c r="N35376" t="s">
        <v>68853</v>
      </c>
      <c r="O35376">
        <v>12519</v>
      </c>
      <c r="P35376" t="s">
        <v>650</v>
      </c>
    </row>
    <row r="35377" spans="1:16">
      <c r="A35377" t="s">
        <v>11</v>
      </c>
      <c r="B35377" s="11" t="s">
        <v>10756</v>
      </c>
      <c r="C35377" t="s">
        <v>69003</v>
      </c>
      <c r="D35377" t="s">
        <v>10758</v>
      </c>
      <c r="E35377" t="s">
        <v>10759</v>
      </c>
      <c r="F35377" s="7">
        <v>1649.68803622975</v>
      </c>
      <c r="G35377" t="s">
        <v>69004</v>
      </c>
      <c r="H35377">
        <v>123</v>
      </c>
      <c r="I35377" t="s">
        <v>17</v>
      </c>
      <c r="J35377" t="s">
        <v>17</v>
      </c>
      <c r="K35377">
        <v>223.18</v>
      </c>
      <c r="L35377">
        <v>0.99999899999999997</v>
      </c>
      <c r="M35377" s="1">
        <v>2.79878E-48</v>
      </c>
      <c r="N35377" t="s">
        <v>69005</v>
      </c>
      <c r="O35377">
        <v>16396</v>
      </c>
      <c r="P35377" t="s">
        <v>375</v>
      </c>
    </row>
    <row r="35378" spans="1:16">
      <c r="A35378" t="s">
        <v>11</v>
      </c>
      <c r="B35378" s="11" t="s">
        <v>10756</v>
      </c>
      <c r="C35378" t="s">
        <v>77200</v>
      </c>
      <c r="D35378" t="s">
        <v>10758</v>
      </c>
      <c r="E35378" t="s">
        <v>10759</v>
      </c>
      <c r="F35378" s="7">
        <v>1649.68803622975</v>
      </c>
      <c r="G35378" t="s">
        <v>77201</v>
      </c>
      <c r="H35378">
        <v>27</v>
      </c>
      <c r="I35378" t="s">
        <v>17</v>
      </c>
      <c r="J35378" t="s">
        <v>17</v>
      </c>
      <c r="K35378">
        <v>119.55</v>
      </c>
      <c r="L35378">
        <v>0.88882899999999998</v>
      </c>
      <c r="M35378" s="1">
        <v>9.8150800000000006E-7</v>
      </c>
      <c r="N35378" t="s">
        <v>77202</v>
      </c>
      <c r="O35378">
        <v>7162</v>
      </c>
      <c r="P35378" t="s">
        <v>5246</v>
      </c>
    </row>
    <row r="35379" spans="1:16">
      <c r="A35379" t="s">
        <v>11</v>
      </c>
      <c r="B35379" s="11" t="s">
        <v>10756</v>
      </c>
      <c r="C35379" t="s">
        <v>78108</v>
      </c>
      <c r="D35379" t="s">
        <v>10758</v>
      </c>
      <c r="E35379" t="s">
        <v>10759</v>
      </c>
      <c r="F35379" s="7">
        <v>1649.68803622975</v>
      </c>
      <c r="G35379" t="s">
        <v>78109</v>
      </c>
      <c r="H35379">
        <v>5</v>
      </c>
      <c r="I35379" t="s">
        <v>17</v>
      </c>
      <c r="J35379" t="s">
        <v>17</v>
      </c>
      <c r="K35379">
        <v>44.203000000000003</v>
      </c>
      <c r="L35379">
        <v>0.97642300000000004</v>
      </c>
      <c r="M35379">
        <v>3.4296E-2</v>
      </c>
      <c r="N35379" t="s">
        <v>78110</v>
      </c>
      <c r="O35379">
        <v>6091</v>
      </c>
      <c r="P35379" t="s">
        <v>1371</v>
      </c>
    </row>
    <row r="35380" spans="1:16">
      <c r="A35380" t="s">
        <v>11</v>
      </c>
      <c r="B35380" s="11" t="s">
        <v>10756</v>
      </c>
      <c r="C35380" t="s">
        <v>81761</v>
      </c>
      <c r="D35380" t="s">
        <v>10758</v>
      </c>
      <c r="E35380" t="s">
        <v>10759</v>
      </c>
      <c r="F35380" s="7">
        <v>1649.68803622975</v>
      </c>
      <c r="G35380" t="s">
        <v>81762</v>
      </c>
      <c r="H35380">
        <v>2</v>
      </c>
      <c r="I35380" t="s">
        <v>17</v>
      </c>
      <c r="J35380" t="s">
        <v>17</v>
      </c>
      <c r="K35380">
        <v>78.149000000000001</v>
      </c>
      <c r="L35380">
        <v>0.99999499999999997</v>
      </c>
      <c r="M35380">
        <v>5.1032500000000001E-3</v>
      </c>
      <c r="N35380" t="s">
        <v>81763</v>
      </c>
      <c r="O35380">
        <v>2872</v>
      </c>
      <c r="P35380" t="s">
        <v>1418</v>
      </c>
    </row>
    <row r="35381" spans="1:16">
      <c r="A35381" t="s">
        <v>11</v>
      </c>
      <c r="B35381" s="11" t="s">
        <v>10756</v>
      </c>
      <c r="C35381" t="s">
        <v>82872</v>
      </c>
      <c r="D35381" t="s">
        <v>10758</v>
      </c>
      <c r="E35381" t="s">
        <v>10759</v>
      </c>
      <c r="F35381" s="7">
        <v>1649.68803622975</v>
      </c>
      <c r="G35381" t="s">
        <v>82873</v>
      </c>
      <c r="H35381">
        <v>436</v>
      </c>
      <c r="I35381" t="s">
        <v>17</v>
      </c>
      <c r="J35381" t="s">
        <v>17</v>
      </c>
      <c r="K35381">
        <v>314.45</v>
      </c>
      <c r="L35381">
        <v>1</v>
      </c>
      <c r="M35381" s="1">
        <v>1.2933600000000001E-87</v>
      </c>
      <c r="N35381" t="s">
        <v>82874</v>
      </c>
      <c r="O35381">
        <v>15587</v>
      </c>
      <c r="P35381" t="s">
        <v>47</v>
      </c>
    </row>
    <row r="35382" spans="1:16">
      <c r="A35382" t="s">
        <v>11</v>
      </c>
      <c r="B35382" s="11" t="s">
        <v>10756</v>
      </c>
      <c r="C35382" t="s">
        <v>86111</v>
      </c>
      <c r="D35382" t="s">
        <v>10758</v>
      </c>
      <c r="E35382" t="s">
        <v>10759</v>
      </c>
      <c r="F35382" s="7">
        <v>1649.68803622975</v>
      </c>
      <c r="G35382" t="s">
        <v>86112</v>
      </c>
      <c r="H35382">
        <v>41</v>
      </c>
      <c r="I35382" t="s">
        <v>17</v>
      </c>
      <c r="J35382" t="s">
        <v>17</v>
      </c>
      <c r="K35382">
        <v>88.036000000000001</v>
      </c>
      <c r="L35382">
        <v>0.71899199999999996</v>
      </c>
      <c r="M35382" s="1">
        <v>5.2202499999999999E-7</v>
      </c>
      <c r="N35382" t="s">
        <v>86113</v>
      </c>
      <c r="O35382">
        <v>3859</v>
      </c>
      <c r="P35382" t="s">
        <v>1956</v>
      </c>
    </row>
    <row r="35383" spans="1:16">
      <c r="A35383" t="s">
        <v>11</v>
      </c>
      <c r="B35383" s="11" t="s">
        <v>10756</v>
      </c>
      <c r="C35383" t="s">
        <v>88542</v>
      </c>
      <c r="D35383" t="s">
        <v>10758</v>
      </c>
      <c r="E35383" t="s">
        <v>10759</v>
      </c>
      <c r="F35383" s="7">
        <v>1649.68803622975</v>
      </c>
      <c r="G35383" t="s">
        <v>88543</v>
      </c>
      <c r="H35383">
        <v>2</v>
      </c>
      <c r="I35383" t="s">
        <v>17</v>
      </c>
      <c r="J35383" t="s">
        <v>17</v>
      </c>
      <c r="K35383">
        <v>45.161000000000001</v>
      </c>
      <c r="L35383">
        <v>1</v>
      </c>
      <c r="M35383">
        <v>2.2631600000000002E-2</v>
      </c>
      <c r="N35383" t="s">
        <v>10761</v>
      </c>
      <c r="O35383">
        <v>19566</v>
      </c>
      <c r="P35383" t="s">
        <v>7424</v>
      </c>
    </row>
    <row r="35384" spans="1:16">
      <c r="A35384" t="s">
        <v>89066</v>
      </c>
      <c r="B35384" s="11" t="s">
        <v>10756</v>
      </c>
      <c r="C35384" t="s">
        <v>94743</v>
      </c>
      <c r="D35384" t="s">
        <v>10758</v>
      </c>
      <c r="E35384" t="s">
        <v>10759</v>
      </c>
      <c r="F35384" s="7">
        <v>1649.68803622975</v>
      </c>
      <c r="G35384" t="s">
        <v>94744</v>
      </c>
      <c r="H35384">
        <v>6</v>
      </c>
      <c r="I35384" t="s">
        <v>17</v>
      </c>
      <c r="J35384" t="s">
        <v>17</v>
      </c>
      <c r="K35384">
        <v>2.21</v>
      </c>
      <c r="L35384" t="s">
        <v>89071</v>
      </c>
      <c r="M35384">
        <v>7.633E-3</v>
      </c>
      <c r="N35384" t="s">
        <v>89327</v>
      </c>
      <c r="O35384">
        <v>20060</v>
      </c>
      <c r="P35384" t="s">
        <v>92752</v>
      </c>
    </row>
    <row r="35385" spans="1:16">
      <c r="A35385" t="s">
        <v>89066</v>
      </c>
      <c r="B35385" s="11" t="s">
        <v>10756</v>
      </c>
      <c r="C35385" t="s">
        <v>97670</v>
      </c>
      <c r="D35385" t="s">
        <v>10758</v>
      </c>
      <c r="E35385" t="s">
        <v>10759</v>
      </c>
      <c r="F35385" s="7">
        <v>1649.68803622975</v>
      </c>
      <c r="G35385" t="s">
        <v>97671</v>
      </c>
      <c r="H35385">
        <v>3</v>
      </c>
      <c r="I35385" t="s">
        <v>17</v>
      </c>
      <c r="J35385" t="s">
        <v>17</v>
      </c>
      <c r="K35385">
        <v>2.12</v>
      </c>
      <c r="L35385" t="s">
        <v>89071</v>
      </c>
      <c r="M35385">
        <v>1.0499999999999999E-3</v>
      </c>
      <c r="N35385" t="s">
        <v>97672</v>
      </c>
      <c r="O35385">
        <v>4795</v>
      </c>
      <c r="P35385" t="s">
        <v>97673</v>
      </c>
    </row>
    <row r="35386" spans="1:16">
      <c r="A35386" t="s">
        <v>89066</v>
      </c>
      <c r="B35386" s="11" t="s">
        <v>10756</v>
      </c>
      <c r="C35386" t="s">
        <v>97674</v>
      </c>
      <c r="D35386" t="s">
        <v>10758</v>
      </c>
      <c r="E35386" t="s">
        <v>10759</v>
      </c>
      <c r="F35386" s="7">
        <v>1649.68803622975</v>
      </c>
      <c r="G35386" t="s">
        <v>97675</v>
      </c>
      <c r="H35386">
        <v>3</v>
      </c>
      <c r="I35386" t="s">
        <v>17</v>
      </c>
      <c r="J35386" t="s">
        <v>17</v>
      </c>
      <c r="K35386">
        <v>2.0699999999999998</v>
      </c>
      <c r="L35386" t="s">
        <v>89071</v>
      </c>
      <c r="M35386">
        <v>2.0530000000000001E-3</v>
      </c>
      <c r="N35386" t="s">
        <v>97676</v>
      </c>
      <c r="O35386">
        <v>4398</v>
      </c>
      <c r="P35386" t="s">
        <v>93479</v>
      </c>
    </row>
    <row r="35387" spans="1:16">
      <c r="A35387" t="s">
        <v>89066</v>
      </c>
      <c r="B35387" s="11" t="s">
        <v>10756</v>
      </c>
      <c r="C35387" t="s">
        <v>110059</v>
      </c>
      <c r="D35387" t="s">
        <v>10758</v>
      </c>
      <c r="E35387" t="s">
        <v>10759</v>
      </c>
      <c r="F35387" s="7">
        <v>1649.68803622975</v>
      </c>
      <c r="G35387" t="s">
        <v>110060</v>
      </c>
      <c r="H35387" s="8">
        <v>1</v>
      </c>
      <c r="I35387" t="s">
        <v>17</v>
      </c>
      <c r="J35387" t="s">
        <v>17</v>
      </c>
      <c r="K35387">
        <v>5.29</v>
      </c>
      <c r="L35387" t="s">
        <v>89071</v>
      </c>
      <c r="M35387">
        <v>0</v>
      </c>
      <c r="N35387" t="s">
        <v>110061</v>
      </c>
      <c r="O35387">
        <v>11001</v>
      </c>
      <c r="P35387" t="s">
        <v>89672</v>
      </c>
    </row>
    <row r="35388" spans="1:16">
      <c r="A35388" t="s">
        <v>11</v>
      </c>
      <c r="B35388" s="11" t="s">
        <v>10756</v>
      </c>
      <c r="C35388" t="s">
        <v>112337</v>
      </c>
      <c r="D35388" t="s">
        <v>10758</v>
      </c>
      <c r="E35388" t="s">
        <v>10759</v>
      </c>
      <c r="F35388" s="7">
        <v>1649.68803622975</v>
      </c>
      <c r="G35388" t="s">
        <v>112338</v>
      </c>
      <c r="H35388" s="8">
        <v>1</v>
      </c>
      <c r="I35388" t="s">
        <v>89093</v>
      </c>
      <c r="J35388" t="s">
        <v>17</v>
      </c>
      <c r="K35388">
        <v>58.676000000000002</v>
      </c>
      <c r="L35388">
        <v>0.47987099999999999</v>
      </c>
      <c r="M35388">
        <v>3.1918099999999998E-4</v>
      </c>
      <c r="N35388" t="s">
        <v>112339</v>
      </c>
      <c r="O35388">
        <v>3175</v>
      </c>
      <c r="P35388" t="s">
        <v>425</v>
      </c>
    </row>
    <row r="35389" spans="1:16">
      <c r="A35389" t="s">
        <v>11</v>
      </c>
      <c r="B35389" s="11" t="s">
        <v>10756</v>
      </c>
      <c r="C35389" t="s">
        <v>112828</v>
      </c>
      <c r="D35389" t="s">
        <v>10758</v>
      </c>
      <c r="E35389" t="s">
        <v>10759</v>
      </c>
      <c r="F35389" s="7">
        <v>1649.68803622975</v>
      </c>
      <c r="G35389" t="s">
        <v>112829</v>
      </c>
      <c r="H35389">
        <v>16</v>
      </c>
      <c r="I35389" t="s">
        <v>89093</v>
      </c>
      <c r="J35389" t="s">
        <v>17</v>
      </c>
      <c r="K35389">
        <v>217.83</v>
      </c>
      <c r="L35389">
        <v>0.5</v>
      </c>
      <c r="M35389" s="1">
        <v>1.5381600000000001E-67</v>
      </c>
      <c r="N35389" t="s">
        <v>112830</v>
      </c>
      <c r="O35389">
        <v>10126</v>
      </c>
      <c r="P35389" t="s">
        <v>54</v>
      </c>
    </row>
    <row r="35390" spans="1:16">
      <c r="A35390" t="s">
        <v>11</v>
      </c>
      <c r="B35390" s="11" t="s">
        <v>10756</v>
      </c>
      <c r="C35390" t="s">
        <v>121644</v>
      </c>
      <c r="D35390" t="s">
        <v>10758</v>
      </c>
      <c r="E35390" t="s">
        <v>10759</v>
      </c>
      <c r="F35390" s="7">
        <v>1649.68803622975</v>
      </c>
      <c r="G35390" t="s">
        <v>121645</v>
      </c>
      <c r="H35390">
        <v>6</v>
      </c>
      <c r="I35390" t="s">
        <v>89093</v>
      </c>
      <c r="J35390" t="s">
        <v>17</v>
      </c>
      <c r="K35390">
        <v>56.959000000000003</v>
      </c>
      <c r="L35390">
        <v>0.50244999999999995</v>
      </c>
      <c r="M35390">
        <v>2.8568700000000002E-4</v>
      </c>
      <c r="N35390" t="s">
        <v>121646</v>
      </c>
      <c r="O35390">
        <v>2254</v>
      </c>
      <c r="P35390" t="s">
        <v>7560</v>
      </c>
    </row>
    <row r="35391" spans="1:16">
      <c r="A35391" t="s">
        <v>11</v>
      </c>
      <c r="B35391" s="11" t="s">
        <v>79810</v>
      </c>
      <c r="C35391" t="s">
        <v>79811</v>
      </c>
      <c r="D35391" t="s">
        <v>79812</v>
      </c>
      <c r="E35391" t="s">
        <v>79813</v>
      </c>
      <c r="F35391" s="7" t="e">
        <v>#N/A</v>
      </c>
      <c r="G35391" t="s">
        <v>79814</v>
      </c>
      <c r="H35391">
        <v>336</v>
      </c>
      <c r="I35391" t="s">
        <v>17</v>
      </c>
      <c r="J35391" t="s">
        <v>17</v>
      </c>
      <c r="K35391">
        <v>179.67</v>
      </c>
      <c r="L35391">
        <v>0.98199499999999995</v>
      </c>
      <c r="M35391" s="1">
        <v>6.9062400000000003E-9</v>
      </c>
      <c r="N35391" t="s">
        <v>79815</v>
      </c>
      <c r="O35391">
        <v>2760</v>
      </c>
      <c r="P35391" t="s">
        <v>1720</v>
      </c>
    </row>
    <row r="35392" spans="1:16">
      <c r="A35392" t="s">
        <v>89066</v>
      </c>
      <c r="B35392" s="11" t="s">
        <v>95249</v>
      </c>
      <c r="C35392" t="s">
        <v>95250</v>
      </c>
      <c r="D35392" t="s">
        <v>95251</v>
      </c>
      <c r="E35392" t="s">
        <v>95252</v>
      </c>
      <c r="F35392" s="7">
        <v>7084.7738034568902</v>
      </c>
      <c r="G35392" t="s">
        <v>95253</v>
      </c>
      <c r="H35392">
        <v>5</v>
      </c>
      <c r="I35392" t="s">
        <v>17</v>
      </c>
      <c r="J35392" t="s">
        <v>17</v>
      </c>
      <c r="K35392">
        <v>1.55</v>
      </c>
      <c r="L35392" t="s">
        <v>89071</v>
      </c>
      <c r="M35392">
        <v>4.8479999999999999E-3</v>
      </c>
      <c r="N35392" t="s">
        <v>95254</v>
      </c>
      <c r="O35392">
        <v>2845</v>
      </c>
      <c r="P35392" t="s">
        <v>91640</v>
      </c>
    </row>
    <row r="35393" spans="1:16">
      <c r="A35393" t="s">
        <v>11</v>
      </c>
      <c r="B35393" s="11" t="s">
        <v>15058</v>
      </c>
      <c r="C35393" t="s">
        <v>15059</v>
      </c>
      <c r="D35393" t="s">
        <v>15060</v>
      </c>
      <c r="E35393" t="s">
        <v>15061</v>
      </c>
      <c r="F35393" s="7">
        <v>4378.1974115569501</v>
      </c>
      <c r="G35393" t="s">
        <v>15062</v>
      </c>
      <c r="H35393" s="8">
        <v>1</v>
      </c>
      <c r="I35393" t="s">
        <v>17</v>
      </c>
      <c r="J35393" t="s">
        <v>17</v>
      </c>
      <c r="K35393">
        <v>60.728000000000002</v>
      </c>
      <c r="L35393">
        <v>0.79366400000000004</v>
      </c>
      <c r="M35393">
        <v>2.2629200000000001E-4</v>
      </c>
      <c r="N35393" t="s">
        <v>15063</v>
      </c>
      <c r="O35393">
        <v>14553</v>
      </c>
      <c r="P35393" t="s">
        <v>10983</v>
      </c>
    </row>
    <row r="35394" spans="1:16">
      <c r="A35394" t="s">
        <v>11</v>
      </c>
      <c r="B35394" s="11" t="s">
        <v>15058</v>
      </c>
      <c r="C35394" t="s">
        <v>15293</v>
      </c>
      <c r="D35394" t="s">
        <v>15060</v>
      </c>
      <c r="E35394" t="s">
        <v>15061</v>
      </c>
      <c r="F35394" s="7">
        <v>4378.1974115569501</v>
      </c>
      <c r="G35394" t="s">
        <v>15294</v>
      </c>
      <c r="H35394">
        <v>2</v>
      </c>
      <c r="I35394" t="s">
        <v>17</v>
      </c>
      <c r="J35394" t="s">
        <v>17</v>
      </c>
      <c r="K35394">
        <v>58.753999999999998</v>
      </c>
      <c r="L35394">
        <v>0.99979099999999999</v>
      </c>
      <c r="M35394">
        <v>1.42578E-3</v>
      </c>
      <c r="N35394" t="s">
        <v>15295</v>
      </c>
      <c r="O35394">
        <v>8207</v>
      </c>
      <c r="P35394" t="s">
        <v>9396</v>
      </c>
    </row>
    <row r="35395" spans="1:16">
      <c r="A35395" t="s">
        <v>11</v>
      </c>
      <c r="B35395" s="11" t="s">
        <v>15058</v>
      </c>
      <c r="C35395" t="s">
        <v>18421</v>
      </c>
      <c r="D35395" t="s">
        <v>15060</v>
      </c>
      <c r="E35395" t="s">
        <v>15061</v>
      </c>
      <c r="F35395" s="7">
        <v>4378.1974115569501</v>
      </c>
      <c r="G35395" t="s">
        <v>18422</v>
      </c>
      <c r="H35395">
        <v>9</v>
      </c>
      <c r="I35395" t="s">
        <v>17</v>
      </c>
      <c r="J35395" t="s">
        <v>17</v>
      </c>
      <c r="K35395">
        <v>179.05</v>
      </c>
      <c r="L35395">
        <v>0.72202900000000003</v>
      </c>
      <c r="M35395" s="1">
        <v>1.9229900000000001E-49</v>
      </c>
      <c r="N35395" t="s">
        <v>18423</v>
      </c>
      <c r="O35395">
        <v>16557</v>
      </c>
      <c r="P35395" t="s">
        <v>1466</v>
      </c>
    </row>
    <row r="35396" spans="1:16">
      <c r="A35396" t="s">
        <v>11</v>
      </c>
      <c r="B35396" s="11" t="s">
        <v>15058</v>
      </c>
      <c r="C35396" t="s">
        <v>28915</v>
      </c>
      <c r="D35396" t="s">
        <v>15060</v>
      </c>
      <c r="E35396" t="s">
        <v>15061</v>
      </c>
      <c r="F35396" s="7">
        <v>4378.1974115569501</v>
      </c>
      <c r="G35396" t="s">
        <v>28916</v>
      </c>
      <c r="H35396">
        <v>182</v>
      </c>
      <c r="I35396" t="s">
        <v>17</v>
      </c>
      <c r="J35396" t="s">
        <v>17</v>
      </c>
      <c r="K35396">
        <v>243.97</v>
      </c>
      <c r="L35396">
        <v>1</v>
      </c>
      <c r="M35396" s="1">
        <v>5.9014599999999998E-36</v>
      </c>
      <c r="N35396" t="s">
        <v>28917</v>
      </c>
      <c r="O35396">
        <v>5655</v>
      </c>
      <c r="P35396" t="s">
        <v>990</v>
      </c>
    </row>
    <row r="35397" spans="1:16">
      <c r="A35397" t="s">
        <v>11</v>
      </c>
      <c r="B35397" s="11" t="s">
        <v>15058</v>
      </c>
      <c r="C35397" t="s">
        <v>28966</v>
      </c>
      <c r="D35397" t="s">
        <v>15060</v>
      </c>
      <c r="E35397" t="s">
        <v>15061</v>
      </c>
      <c r="F35397" s="7">
        <v>4378.1974115569501</v>
      </c>
      <c r="G35397" t="s">
        <v>28967</v>
      </c>
      <c r="H35397">
        <v>239</v>
      </c>
      <c r="I35397" t="s">
        <v>17</v>
      </c>
      <c r="J35397" t="s">
        <v>17</v>
      </c>
      <c r="K35397">
        <v>196.5</v>
      </c>
      <c r="L35397">
        <v>0.99889399999999995</v>
      </c>
      <c r="M35397" s="1">
        <v>3.4817800000000001E-12</v>
      </c>
      <c r="N35397" t="s">
        <v>28968</v>
      </c>
      <c r="O35397">
        <v>7508</v>
      </c>
      <c r="P35397" t="s">
        <v>690</v>
      </c>
    </row>
    <row r="35398" spans="1:16">
      <c r="A35398" t="s">
        <v>11</v>
      </c>
      <c r="B35398" s="11" t="s">
        <v>15058</v>
      </c>
      <c r="C35398" t="s">
        <v>32114</v>
      </c>
      <c r="D35398" t="s">
        <v>15060</v>
      </c>
      <c r="E35398" t="s">
        <v>15061</v>
      </c>
      <c r="F35398" s="7">
        <v>4378.1974115569501</v>
      </c>
      <c r="G35398" t="s">
        <v>32115</v>
      </c>
      <c r="H35398">
        <v>9</v>
      </c>
      <c r="I35398" t="s">
        <v>17</v>
      </c>
      <c r="J35398" t="s">
        <v>17</v>
      </c>
      <c r="K35398">
        <v>121.5</v>
      </c>
      <c r="L35398">
        <v>0.74698399999999998</v>
      </c>
      <c r="M35398" s="1">
        <v>5.1732100000000002E-8</v>
      </c>
      <c r="N35398" t="s">
        <v>32116</v>
      </c>
      <c r="O35398">
        <v>7382</v>
      </c>
      <c r="P35398" t="s">
        <v>1936</v>
      </c>
    </row>
    <row r="35399" spans="1:16">
      <c r="A35399" t="s">
        <v>11</v>
      </c>
      <c r="B35399" s="11" t="s">
        <v>15058</v>
      </c>
      <c r="C35399" t="s">
        <v>33187</v>
      </c>
      <c r="D35399" t="s">
        <v>15060</v>
      </c>
      <c r="E35399" t="s">
        <v>15061</v>
      </c>
      <c r="F35399" s="7">
        <v>4378.1974115569501</v>
      </c>
      <c r="G35399" t="s">
        <v>33188</v>
      </c>
      <c r="H35399">
        <v>23</v>
      </c>
      <c r="I35399" t="s">
        <v>17</v>
      </c>
      <c r="J35399" t="s">
        <v>17</v>
      </c>
      <c r="K35399">
        <v>111.06</v>
      </c>
      <c r="L35399">
        <v>0.88808100000000001</v>
      </c>
      <c r="M35399" s="1">
        <v>4.41518E-5</v>
      </c>
      <c r="N35399" t="s">
        <v>33189</v>
      </c>
      <c r="O35399">
        <v>6385</v>
      </c>
      <c r="P35399" t="s">
        <v>5005</v>
      </c>
    </row>
    <row r="35400" spans="1:16">
      <c r="A35400" t="s">
        <v>11</v>
      </c>
      <c r="B35400" s="11" t="s">
        <v>15058</v>
      </c>
      <c r="C35400" t="s">
        <v>36050</v>
      </c>
      <c r="D35400" t="s">
        <v>15060</v>
      </c>
      <c r="E35400" t="s">
        <v>15061</v>
      </c>
      <c r="F35400" s="7">
        <v>4378.1974115569501</v>
      </c>
      <c r="G35400" t="s">
        <v>36051</v>
      </c>
      <c r="H35400">
        <v>30</v>
      </c>
      <c r="I35400" t="s">
        <v>17</v>
      </c>
      <c r="J35400" t="s">
        <v>17</v>
      </c>
      <c r="K35400">
        <v>189.55</v>
      </c>
      <c r="L35400">
        <v>0.91930000000000001</v>
      </c>
      <c r="M35400" s="1">
        <v>4.6786700000000003E-49</v>
      </c>
      <c r="N35400" t="s">
        <v>36052</v>
      </c>
      <c r="O35400">
        <v>22231</v>
      </c>
      <c r="P35400" t="s">
        <v>324</v>
      </c>
    </row>
    <row r="35401" spans="1:16">
      <c r="A35401" t="s">
        <v>11</v>
      </c>
      <c r="B35401" s="11" t="s">
        <v>15058</v>
      </c>
      <c r="C35401" t="s">
        <v>40352</v>
      </c>
      <c r="D35401" t="s">
        <v>15060</v>
      </c>
      <c r="E35401" t="s">
        <v>15061</v>
      </c>
      <c r="F35401" s="7">
        <v>4378.1974115569501</v>
      </c>
      <c r="G35401" t="s">
        <v>40353</v>
      </c>
      <c r="H35401">
        <v>19</v>
      </c>
      <c r="I35401" t="s">
        <v>17</v>
      </c>
      <c r="J35401" t="s">
        <v>17</v>
      </c>
      <c r="K35401">
        <v>159.18</v>
      </c>
      <c r="L35401">
        <v>0.99881900000000001</v>
      </c>
      <c r="M35401" s="1">
        <v>5.6646499999999999E-9</v>
      </c>
      <c r="N35401" t="s">
        <v>40354</v>
      </c>
      <c r="O35401">
        <v>18051</v>
      </c>
      <c r="P35401" t="s">
        <v>33</v>
      </c>
    </row>
    <row r="35402" spans="1:16">
      <c r="A35402" t="s">
        <v>11</v>
      </c>
      <c r="B35402" s="11" t="s">
        <v>15058</v>
      </c>
      <c r="C35402" t="s">
        <v>45124</v>
      </c>
      <c r="D35402" t="s">
        <v>15060</v>
      </c>
      <c r="E35402" t="s">
        <v>15061</v>
      </c>
      <c r="F35402" s="7">
        <v>4378.1974115569501</v>
      </c>
      <c r="G35402" t="s">
        <v>45125</v>
      </c>
      <c r="H35402">
        <v>4</v>
      </c>
      <c r="I35402" t="s">
        <v>17</v>
      </c>
      <c r="J35402" t="s">
        <v>17</v>
      </c>
      <c r="K35402">
        <v>135.27000000000001</v>
      </c>
      <c r="L35402">
        <v>0.89412199999999997</v>
      </c>
      <c r="M35402" s="1">
        <v>2.46216E-13</v>
      </c>
      <c r="N35402" t="s">
        <v>45126</v>
      </c>
      <c r="O35402">
        <v>7027</v>
      </c>
      <c r="P35402" t="s">
        <v>2021</v>
      </c>
    </row>
    <row r="35403" spans="1:16">
      <c r="A35403" t="s">
        <v>11</v>
      </c>
      <c r="B35403" s="11" t="s">
        <v>15058</v>
      </c>
      <c r="C35403" t="s">
        <v>48472</v>
      </c>
      <c r="D35403" t="s">
        <v>15060</v>
      </c>
      <c r="E35403" t="s">
        <v>15061</v>
      </c>
      <c r="F35403" s="7">
        <v>4378.1974115569501</v>
      </c>
      <c r="G35403" t="s">
        <v>48473</v>
      </c>
      <c r="H35403">
        <v>131</v>
      </c>
      <c r="I35403" t="s">
        <v>17</v>
      </c>
      <c r="J35403" t="s">
        <v>17</v>
      </c>
      <c r="K35403">
        <v>229.02</v>
      </c>
      <c r="L35403">
        <v>0.99999899999999997</v>
      </c>
      <c r="M35403" s="1">
        <v>5.6733099999999997E-58</v>
      </c>
      <c r="N35403" t="s">
        <v>48474</v>
      </c>
      <c r="O35403">
        <v>18973</v>
      </c>
      <c r="P35403" t="s">
        <v>815</v>
      </c>
    </row>
    <row r="35404" spans="1:16">
      <c r="A35404" t="s">
        <v>11</v>
      </c>
      <c r="B35404" s="11" t="s">
        <v>15058</v>
      </c>
      <c r="C35404" t="s">
        <v>50859</v>
      </c>
      <c r="D35404" t="s">
        <v>15060</v>
      </c>
      <c r="E35404" t="s">
        <v>15061</v>
      </c>
      <c r="F35404" s="7">
        <v>4378.1974115569501</v>
      </c>
      <c r="G35404" t="s">
        <v>50860</v>
      </c>
      <c r="H35404" s="8">
        <v>1</v>
      </c>
      <c r="I35404" t="s">
        <v>17</v>
      </c>
      <c r="J35404" t="s">
        <v>17</v>
      </c>
      <c r="K35404">
        <v>99.86</v>
      </c>
      <c r="L35404">
        <v>0.99521499999999996</v>
      </c>
      <c r="M35404">
        <v>5.4125500000000003E-4</v>
      </c>
      <c r="N35404" t="s">
        <v>50861</v>
      </c>
      <c r="O35404">
        <v>18940</v>
      </c>
      <c r="P35404" t="s">
        <v>590</v>
      </c>
    </row>
    <row r="35405" spans="1:16">
      <c r="A35405" t="s">
        <v>11</v>
      </c>
      <c r="B35405" s="11" t="s">
        <v>15058</v>
      </c>
      <c r="C35405" t="s">
        <v>59137</v>
      </c>
      <c r="D35405" t="s">
        <v>15060</v>
      </c>
      <c r="E35405" t="s">
        <v>15061</v>
      </c>
      <c r="F35405" s="7">
        <v>4378.1974115569501</v>
      </c>
      <c r="G35405" t="s">
        <v>59138</v>
      </c>
      <c r="H35405" s="8">
        <v>1</v>
      </c>
      <c r="I35405" t="s">
        <v>17</v>
      </c>
      <c r="J35405" t="s">
        <v>17</v>
      </c>
      <c r="K35405">
        <v>178.95</v>
      </c>
      <c r="L35405">
        <v>1</v>
      </c>
      <c r="M35405" s="1">
        <v>9.1055100000000003E-19</v>
      </c>
      <c r="N35405" t="s">
        <v>59139</v>
      </c>
      <c r="O35405">
        <v>13269</v>
      </c>
      <c r="P35405" t="s">
        <v>355</v>
      </c>
    </row>
    <row r="35406" spans="1:16">
      <c r="A35406" t="s">
        <v>11</v>
      </c>
      <c r="B35406" s="11" t="s">
        <v>15058</v>
      </c>
      <c r="C35406" t="s">
        <v>80027</v>
      </c>
      <c r="D35406" t="s">
        <v>15060</v>
      </c>
      <c r="E35406" t="s">
        <v>15061</v>
      </c>
      <c r="F35406" s="7">
        <v>4378.1974115569501</v>
      </c>
      <c r="G35406" t="s">
        <v>80028</v>
      </c>
      <c r="H35406">
        <v>110</v>
      </c>
      <c r="I35406" t="s">
        <v>17</v>
      </c>
      <c r="J35406" t="s">
        <v>17</v>
      </c>
      <c r="K35406">
        <v>153.75</v>
      </c>
      <c r="L35406">
        <v>0.99989899999999998</v>
      </c>
      <c r="M35406" s="1">
        <v>1.6275000000000001E-10</v>
      </c>
      <c r="N35406" t="s">
        <v>80029</v>
      </c>
      <c r="O35406">
        <v>7677</v>
      </c>
      <c r="P35406" t="s">
        <v>7171</v>
      </c>
    </row>
    <row r="35407" spans="1:16">
      <c r="A35407" t="s">
        <v>11</v>
      </c>
      <c r="B35407" s="11" t="s">
        <v>15058</v>
      </c>
      <c r="C35407" t="s">
        <v>83481</v>
      </c>
      <c r="D35407" t="s">
        <v>15060</v>
      </c>
      <c r="E35407" t="s">
        <v>15061</v>
      </c>
      <c r="F35407" s="7">
        <v>4378.1974115569501</v>
      </c>
      <c r="G35407" t="s">
        <v>83482</v>
      </c>
      <c r="H35407" s="8">
        <v>1</v>
      </c>
      <c r="I35407" t="s">
        <v>17</v>
      </c>
      <c r="J35407" t="s">
        <v>17</v>
      </c>
      <c r="K35407">
        <v>85.522000000000006</v>
      </c>
      <c r="L35407">
        <v>1</v>
      </c>
      <c r="M35407">
        <v>4.08911E-3</v>
      </c>
      <c r="N35407" t="s">
        <v>83483</v>
      </c>
      <c r="O35407">
        <v>10171</v>
      </c>
      <c r="P35407" t="s">
        <v>89</v>
      </c>
    </row>
    <row r="35408" spans="1:16">
      <c r="A35408" t="s">
        <v>11</v>
      </c>
      <c r="B35408" s="11" t="s">
        <v>15058</v>
      </c>
      <c r="C35408" t="s">
        <v>84142</v>
      </c>
      <c r="D35408" t="s">
        <v>15060</v>
      </c>
      <c r="E35408" t="s">
        <v>15061</v>
      </c>
      <c r="F35408" s="7">
        <v>4378.1974115569501</v>
      </c>
      <c r="G35408" t="s">
        <v>84143</v>
      </c>
      <c r="H35408">
        <v>44</v>
      </c>
      <c r="I35408" t="s">
        <v>17</v>
      </c>
      <c r="J35408" t="s">
        <v>17</v>
      </c>
      <c r="K35408">
        <v>135.27000000000001</v>
      </c>
      <c r="L35408">
        <v>0.98980800000000002</v>
      </c>
      <c r="M35408" s="1">
        <v>2.46216E-13</v>
      </c>
      <c r="N35408" t="s">
        <v>45126</v>
      </c>
      <c r="O35408">
        <v>7027</v>
      </c>
      <c r="P35408" t="s">
        <v>2021</v>
      </c>
    </row>
    <row r="35409" spans="1:16">
      <c r="A35409" t="s">
        <v>11</v>
      </c>
      <c r="B35409" s="11" t="s">
        <v>15058</v>
      </c>
      <c r="C35409" t="s">
        <v>87217</v>
      </c>
      <c r="D35409" t="s">
        <v>15060</v>
      </c>
      <c r="E35409" t="s">
        <v>15061</v>
      </c>
      <c r="F35409" s="7">
        <v>4378.1974115569501</v>
      </c>
      <c r="G35409" t="s">
        <v>87218</v>
      </c>
      <c r="H35409">
        <v>2</v>
      </c>
      <c r="I35409" t="s">
        <v>17</v>
      </c>
      <c r="J35409" t="s">
        <v>17</v>
      </c>
      <c r="K35409">
        <v>86.944000000000003</v>
      </c>
      <c r="L35409">
        <v>0.97310799999999997</v>
      </c>
      <c r="M35409">
        <v>3.86423E-4</v>
      </c>
      <c r="N35409" t="s">
        <v>87219</v>
      </c>
      <c r="O35409">
        <v>6839</v>
      </c>
      <c r="P35409" t="s">
        <v>2618</v>
      </c>
    </row>
    <row r="35410" spans="1:16">
      <c r="A35410" t="s">
        <v>89066</v>
      </c>
      <c r="B35410" s="11" t="s">
        <v>15058</v>
      </c>
      <c r="C35410" t="s">
        <v>92418</v>
      </c>
      <c r="D35410" t="s">
        <v>15060</v>
      </c>
      <c r="E35410" t="s">
        <v>15061</v>
      </c>
      <c r="F35410" s="7">
        <v>4378.1974115569501</v>
      </c>
      <c r="G35410" t="s">
        <v>92419</v>
      </c>
      <c r="H35410">
        <v>14</v>
      </c>
      <c r="I35410" t="s">
        <v>17</v>
      </c>
      <c r="J35410" t="s">
        <v>17</v>
      </c>
      <c r="K35410">
        <v>2.35</v>
      </c>
      <c r="L35410" t="s">
        <v>89071</v>
      </c>
      <c r="M35410">
        <v>2.4810000000000001E-3</v>
      </c>
      <c r="N35410" t="s">
        <v>92420</v>
      </c>
      <c r="O35410">
        <v>9333</v>
      </c>
      <c r="P35410" t="s">
        <v>89111</v>
      </c>
    </row>
    <row r="35411" spans="1:16">
      <c r="A35411" t="s">
        <v>89066</v>
      </c>
      <c r="B35411" s="11" t="s">
        <v>15058</v>
      </c>
      <c r="C35411" t="s">
        <v>102937</v>
      </c>
      <c r="D35411" t="s">
        <v>15060</v>
      </c>
      <c r="E35411" t="s">
        <v>15061</v>
      </c>
      <c r="F35411" s="7">
        <v>4378.1974115569501</v>
      </c>
      <c r="G35411" t="s">
        <v>102938</v>
      </c>
      <c r="H35411" s="8">
        <v>1</v>
      </c>
      <c r="I35411" t="s">
        <v>17</v>
      </c>
      <c r="J35411" t="s">
        <v>17</v>
      </c>
      <c r="K35411">
        <v>2.6</v>
      </c>
      <c r="L35411" t="s">
        <v>89071</v>
      </c>
      <c r="M35411">
        <v>9.6750000000000004E-4</v>
      </c>
      <c r="N35411" t="s">
        <v>102939</v>
      </c>
      <c r="O35411">
        <v>14137</v>
      </c>
      <c r="P35411" t="s">
        <v>94524</v>
      </c>
    </row>
    <row r="35412" spans="1:16">
      <c r="A35412" t="s">
        <v>89066</v>
      </c>
      <c r="B35412" s="11" t="s">
        <v>15058</v>
      </c>
      <c r="C35412" t="s">
        <v>103916</v>
      </c>
      <c r="D35412" t="s">
        <v>15060</v>
      </c>
      <c r="E35412" t="s">
        <v>15061</v>
      </c>
      <c r="F35412" s="7">
        <v>4378.1974115569501</v>
      </c>
      <c r="G35412" t="s">
        <v>103917</v>
      </c>
      <c r="H35412" s="8">
        <v>1</v>
      </c>
      <c r="I35412" t="s">
        <v>17</v>
      </c>
      <c r="J35412" t="s">
        <v>17</v>
      </c>
      <c r="K35412">
        <v>2.85</v>
      </c>
      <c r="L35412" t="s">
        <v>89071</v>
      </c>
      <c r="M35412">
        <v>5.9179999999999999E-5</v>
      </c>
      <c r="N35412" t="s">
        <v>103918</v>
      </c>
      <c r="O35412">
        <v>12187</v>
      </c>
      <c r="P35412" t="s">
        <v>92543</v>
      </c>
    </row>
    <row r="35413" spans="1:16">
      <c r="A35413" t="s">
        <v>89066</v>
      </c>
      <c r="B35413" s="11" t="s">
        <v>15058</v>
      </c>
      <c r="C35413" t="s">
        <v>104854</v>
      </c>
      <c r="D35413" t="s">
        <v>15060</v>
      </c>
      <c r="E35413" t="s">
        <v>15061</v>
      </c>
      <c r="F35413" s="7">
        <v>4378.1974115569501</v>
      </c>
      <c r="G35413" t="s">
        <v>104855</v>
      </c>
      <c r="H35413" s="8">
        <v>1</v>
      </c>
      <c r="I35413" t="s">
        <v>17</v>
      </c>
      <c r="J35413" t="s">
        <v>17</v>
      </c>
      <c r="K35413">
        <v>2.83</v>
      </c>
      <c r="L35413" t="s">
        <v>89071</v>
      </c>
      <c r="M35413">
        <v>2.064E-4</v>
      </c>
      <c r="N35413" t="s">
        <v>90371</v>
      </c>
      <c r="O35413">
        <v>15141</v>
      </c>
      <c r="P35413" t="s">
        <v>89815</v>
      </c>
    </row>
    <row r="35414" spans="1:16">
      <c r="A35414" t="s">
        <v>89066</v>
      </c>
      <c r="B35414" s="11" t="s">
        <v>15058</v>
      </c>
      <c r="C35414" t="s">
        <v>108985</v>
      </c>
      <c r="D35414" t="s">
        <v>15060</v>
      </c>
      <c r="E35414" t="s">
        <v>15061</v>
      </c>
      <c r="F35414" s="7">
        <v>4378.1974115569501</v>
      </c>
      <c r="G35414" t="s">
        <v>108986</v>
      </c>
      <c r="H35414" s="8">
        <v>1</v>
      </c>
      <c r="I35414" t="s">
        <v>17</v>
      </c>
      <c r="J35414" t="s">
        <v>17</v>
      </c>
      <c r="K35414">
        <v>2.4300000000000002</v>
      </c>
      <c r="L35414" t="s">
        <v>89071</v>
      </c>
      <c r="M35414">
        <v>2.5449999999999999E-5</v>
      </c>
      <c r="N35414" t="s">
        <v>108987</v>
      </c>
      <c r="O35414">
        <v>3164</v>
      </c>
      <c r="P35414" t="s">
        <v>89714</v>
      </c>
    </row>
    <row r="35415" spans="1:16">
      <c r="A35415" t="s">
        <v>89066</v>
      </c>
      <c r="B35415" s="11" t="s">
        <v>15058</v>
      </c>
      <c r="C35415" t="s">
        <v>109340</v>
      </c>
      <c r="D35415" t="s">
        <v>15060</v>
      </c>
      <c r="E35415" t="s">
        <v>15061</v>
      </c>
      <c r="F35415" s="7">
        <v>4378.1974115569501</v>
      </c>
      <c r="G35415" t="s">
        <v>109341</v>
      </c>
      <c r="H35415" s="8">
        <v>1</v>
      </c>
      <c r="I35415" t="s">
        <v>17</v>
      </c>
      <c r="J35415" t="s">
        <v>17</v>
      </c>
      <c r="K35415">
        <v>2.4300000000000002</v>
      </c>
      <c r="L35415" t="s">
        <v>89071</v>
      </c>
      <c r="M35415">
        <v>8.4150000000000006E-3</v>
      </c>
      <c r="N35415" t="s">
        <v>89266</v>
      </c>
      <c r="O35415">
        <v>10474</v>
      </c>
      <c r="P35415" t="s">
        <v>98643</v>
      </c>
    </row>
    <row r="35416" spans="1:16">
      <c r="A35416" t="s">
        <v>11</v>
      </c>
      <c r="B35416" s="11" t="s">
        <v>15058</v>
      </c>
      <c r="C35416" t="s">
        <v>115958</v>
      </c>
      <c r="D35416" t="s">
        <v>15060</v>
      </c>
      <c r="E35416" t="s">
        <v>15061</v>
      </c>
      <c r="F35416" s="7">
        <v>4378.1974115569501</v>
      </c>
      <c r="G35416" t="s">
        <v>115959</v>
      </c>
      <c r="H35416" s="8">
        <v>1</v>
      </c>
      <c r="I35416" t="s">
        <v>89093</v>
      </c>
      <c r="J35416" t="s">
        <v>17</v>
      </c>
      <c r="K35416">
        <v>168.98</v>
      </c>
      <c r="L35416">
        <v>0.50931199999999999</v>
      </c>
      <c r="M35416" s="1">
        <v>8.0003499999999999E-24</v>
      </c>
      <c r="N35416" t="s">
        <v>115960</v>
      </c>
      <c r="O35416">
        <v>12938</v>
      </c>
      <c r="P35416" t="s">
        <v>355</v>
      </c>
    </row>
    <row r="35417" spans="1:16">
      <c r="A35417" t="s">
        <v>11</v>
      </c>
      <c r="B35417" s="11" t="s">
        <v>15058</v>
      </c>
      <c r="C35417" t="s">
        <v>116708</v>
      </c>
      <c r="D35417" t="s">
        <v>15060</v>
      </c>
      <c r="E35417" t="s">
        <v>15061</v>
      </c>
      <c r="F35417" s="7">
        <v>4378.1974115569501</v>
      </c>
      <c r="G35417" t="s">
        <v>116709</v>
      </c>
      <c r="H35417">
        <v>14</v>
      </c>
      <c r="I35417" t="s">
        <v>89093</v>
      </c>
      <c r="J35417" t="s">
        <v>17</v>
      </c>
      <c r="K35417">
        <v>115.34</v>
      </c>
      <c r="L35417">
        <v>0.49595899999999998</v>
      </c>
      <c r="M35417" s="1">
        <v>2.9127100000000001E-7</v>
      </c>
      <c r="N35417" t="s">
        <v>116710</v>
      </c>
      <c r="O35417">
        <v>8912</v>
      </c>
      <c r="P35417" t="s">
        <v>330</v>
      </c>
    </row>
    <row r="35418" spans="1:16">
      <c r="A35418" t="s">
        <v>11</v>
      </c>
      <c r="B35418" s="11" t="s">
        <v>15058</v>
      </c>
      <c r="C35418" t="s">
        <v>117591</v>
      </c>
      <c r="D35418" t="s">
        <v>15060</v>
      </c>
      <c r="E35418" t="s">
        <v>15061</v>
      </c>
      <c r="F35418" s="7">
        <v>4378.1974115569501</v>
      </c>
      <c r="G35418" t="s">
        <v>117592</v>
      </c>
      <c r="H35418">
        <v>4</v>
      </c>
      <c r="I35418" t="s">
        <v>89093</v>
      </c>
      <c r="J35418" t="s">
        <v>17</v>
      </c>
      <c r="K35418">
        <v>179.62</v>
      </c>
      <c r="L35418">
        <v>0.48703099999999999</v>
      </c>
      <c r="M35418" s="1">
        <v>4.8701700000000004E-41</v>
      </c>
      <c r="N35418" t="s">
        <v>117593</v>
      </c>
      <c r="O35418">
        <v>15307</v>
      </c>
      <c r="P35418" t="s">
        <v>5292</v>
      </c>
    </row>
    <row r="35419" spans="1:16">
      <c r="A35419" t="s">
        <v>11</v>
      </c>
      <c r="B35419" s="11" t="s">
        <v>15058</v>
      </c>
      <c r="C35419" t="s">
        <v>118493</v>
      </c>
      <c r="D35419" t="s">
        <v>15060</v>
      </c>
      <c r="E35419" t="s">
        <v>15061</v>
      </c>
      <c r="F35419" s="7">
        <v>4378.1974115569501</v>
      </c>
      <c r="G35419" t="s">
        <v>118494</v>
      </c>
      <c r="H35419">
        <v>5</v>
      </c>
      <c r="I35419" t="s">
        <v>89093</v>
      </c>
      <c r="J35419" t="s">
        <v>17</v>
      </c>
      <c r="K35419">
        <v>123.14</v>
      </c>
      <c r="L35419">
        <v>0.62124599999999996</v>
      </c>
      <c r="M35419" s="1">
        <v>3.9695300000000001E-13</v>
      </c>
      <c r="N35419" t="s">
        <v>118495</v>
      </c>
      <c r="O35419">
        <v>6988</v>
      </c>
      <c r="P35419" t="s">
        <v>2021</v>
      </c>
    </row>
    <row r="35420" spans="1:16">
      <c r="A35420" t="s">
        <v>11</v>
      </c>
      <c r="B35420" s="11" t="s">
        <v>15058</v>
      </c>
      <c r="C35420" t="s">
        <v>118636</v>
      </c>
      <c r="D35420" t="s">
        <v>15060</v>
      </c>
      <c r="E35420" t="s">
        <v>15061</v>
      </c>
      <c r="F35420" s="7">
        <v>4378.1974115569501</v>
      </c>
      <c r="G35420" t="s">
        <v>118637</v>
      </c>
      <c r="H35420">
        <v>49</v>
      </c>
      <c r="I35420" t="s">
        <v>89093</v>
      </c>
      <c r="J35420" t="s">
        <v>17</v>
      </c>
      <c r="K35420">
        <v>102.06</v>
      </c>
      <c r="L35420">
        <v>0.5</v>
      </c>
      <c r="M35420" s="1">
        <v>6.9016499999999999E-5</v>
      </c>
      <c r="N35420" t="s">
        <v>118638</v>
      </c>
      <c r="O35420">
        <v>5470</v>
      </c>
      <c r="P35420" t="s">
        <v>6631</v>
      </c>
    </row>
    <row r="35421" spans="1:16">
      <c r="A35421" t="s">
        <v>11</v>
      </c>
      <c r="B35421" s="11" t="s">
        <v>15058</v>
      </c>
      <c r="C35421" t="s">
        <v>122277</v>
      </c>
      <c r="D35421" t="s">
        <v>15060</v>
      </c>
      <c r="E35421" t="s">
        <v>15061</v>
      </c>
      <c r="F35421" s="7">
        <v>4378.1974115569501</v>
      </c>
      <c r="G35421" t="s">
        <v>122278</v>
      </c>
      <c r="H35421">
        <v>51</v>
      </c>
      <c r="I35421" t="s">
        <v>89093</v>
      </c>
      <c r="J35421" t="s">
        <v>17</v>
      </c>
      <c r="K35421">
        <v>115.34</v>
      </c>
      <c r="L35421">
        <v>0.49595899999999998</v>
      </c>
      <c r="M35421" s="1">
        <v>2.9127100000000001E-7</v>
      </c>
      <c r="N35421" t="s">
        <v>116710</v>
      </c>
      <c r="O35421">
        <v>8912</v>
      </c>
      <c r="P35421" t="s">
        <v>330</v>
      </c>
    </row>
    <row r="35422" spans="1:16">
      <c r="A35422" t="s">
        <v>11</v>
      </c>
      <c r="B35422" s="11" t="s">
        <v>29116</v>
      </c>
      <c r="C35422" t="s">
        <v>29117</v>
      </c>
      <c r="D35422" t="s">
        <v>29118</v>
      </c>
      <c r="E35422" t="s">
        <v>29119</v>
      </c>
      <c r="F35422" s="7">
        <v>2277.3393900072401</v>
      </c>
      <c r="G35422" t="s">
        <v>29120</v>
      </c>
      <c r="H35422">
        <v>19</v>
      </c>
      <c r="I35422" t="s">
        <v>17</v>
      </c>
      <c r="J35422" t="s">
        <v>17</v>
      </c>
      <c r="K35422">
        <v>99.668000000000006</v>
      </c>
      <c r="L35422">
        <v>0.93638500000000002</v>
      </c>
      <c r="M35422" s="1">
        <v>5.4732499999999996E-6</v>
      </c>
      <c r="N35422" t="s">
        <v>29121</v>
      </c>
      <c r="O35422">
        <v>9688</v>
      </c>
      <c r="P35422" t="s">
        <v>198</v>
      </c>
    </row>
    <row r="35423" spans="1:16">
      <c r="A35423" t="s">
        <v>11</v>
      </c>
      <c r="B35423" s="11" t="s">
        <v>29116</v>
      </c>
      <c r="C35423" t="s">
        <v>74456</v>
      </c>
      <c r="D35423" t="s">
        <v>29118</v>
      </c>
      <c r="E35423" t="s">
        <v>29119</v>
      </c>
      <c r="F35423" s="7">
        <v>2277.3393900072401</v>
      </c>
      <c r="G35423" t="s">
        <v>74457</v>
      </c>
      <c r="H35423">
        <v>166</v>
      </c>
      <c r="I35423" t="s">
        <v>17</v>
      </c>
      <c r="J35423" t="s">
        <v>17</v>
      </c>
      <c r="K35423">
        <v>137.9</v>
      </c>
      <c r="L35423">
        <v>1</v>
      </c>
      <c r="M35423">
        <v>2.3811500000000001E-4</v>
      </c>
      <c r="N35423" t="s">
        <v>74458</v>
      </c>
      <c r="O35423">
        <v>15541</v>
      </c>
      <c r="P35423" t="s">
        <v>497</v>
      </c>
    </row>
    <row r="35424" spans="1:16">
      <c r="A35424" t="s">
        <v>11</v>
      </c>
      <c r="B35424" s="11" t="s">
        <v>29116</v>
      </c>
      <c r="C35424" t="s">
        <v>82370</v>
      </c>
      <c r="D35424" t="s">
        <v>29118</v>
      </c>
      <c r="E35424" t="s">
        <v>29119</v>
      </c>
      <c r="F35424" s="7">
        <v>2277.3393900072401</v>
      </c>
      <c r="G35424" t="s">
        <v>82371</v>
      </c>
      <c r="H35424">
        <v>4</v>
      </c>
      <c r="I35424" t="s">
        <v>17</v>
      </c>
      <c r="J35424" t="s">
        <v>17</v>
      </c>
      <c r="K35424">
        <v>62.042000000000002</v>
      </c>
      <c r="L35424">
        <v>0.96830300000000002</v>
      </c>
      <c r="M35424">
        <v>9.8755000000000002E-4</v>
      </c>
      <c r="N35424" t="s">
        <v>82372</v>
      </c>
      <c r="O35424">
        <v>8088</v>
      </c>
      <c r="P35424" t="s">
        <v>3314</v>
      </c>
    </row>
    <row r="35425" spans="1:16">
      <c r="A35425" t="s">
        <v>11</v>
      </c>
      <c r="B35425" s="11" t="s">
        <v>87351</v>
      </c>
      <c r="C35425" t="s">
        <v>87352</v>
      </c>
      <c r="D35425" t="s">
        <v>87353</v>
      </c>
      <c r="E35425" t="s">
        <v>87354</v>
      </c>
      <c r="F35425" s="7" t="e">
        <v>#N/A</v>
      </c>
      <c r="G35425" t="s">
        <v>87355</v>
      </c>
      <c r="H35425">
        <v>15</v>
      </c>
      <c r="I35425" t="s">
        <v>17</v>
      </c>
      <c r="J35425" t="s">
        <v>17</v>
      </c>
      <c r="K35425">
        <v>162.58000000000001</v>
      </c>
      <c r="L35425">
        <v>0.98024800000000001</v>
      </c>
      <c r="M35425" s="1">
        <v>1.7932299999999999E-25</v>
      </c>
      <c r="N35425" t="s">
        <v>87356</v>
      </c>
      <c r="O35425">
        <v>12963</v>
      </c>
      <c r="P35425" t="s">
        <v>40</v>
      </c>
    </row>
    <row r="35426" spans="1:16">
      <c r="A35426" t="s">
        <v>11</v>
      </c>
      <c r="B35426" s="11" t="s">
        <v>325</v>
      </c>
      <c r="C35426" t="s">
        <v>326</v>
      </c>
      <c r="D35426" t="s">
        <v>327</v>
      </c>
      <c r="E35426" t="s">
        <v>325</v>
      </c>
      <c r="F35426" s="7">
        <v>823.27247642332804</v>
      </c>
      <c r="G35426" t="s">
        <v>328</v>
      </c>
      <c r="H35426">
        <v>6</v>
      </c>
      <c r="I35426" t="s">
        <v>17</v>
      </c>
      <c r="J35426" t="s">
        <v>17</v>
      </c>
      <c r="K35426">
        <v>125.88</v>
      </c>
      <c r="L35426">
        <v>0.87462399999999996</v>
      </c>
      <c r="M35426" s="1">
        <v>9.8693199999999996E-11</v>
      </c>
      <c r="N35426" t="s">
        <v>329</v>
      </c>
      <c r="O35426">
        <v>15812</v>
      </c>
      <c r="P35426" t="s">
        <v>330</v>
      </c>
    </row>
    <row r="35427" spans="1:16">
      <c r="A35427" t="s">
        <v>11</v>
      </c>
      <c r="B35427" s="11" t="s">
        <v>325</v>
      </c>
      <c r="C35427" t="s">
        <v>17097</v>
      </c>
      <c r="D35427" t="s">
        <v>327</v>
      </c>
      <c r="E35427" t="s">
        <v>325</v>
      </c>
      <c r="F35427" s="7">
        <v>823.27247642332804</v>
      </c>
      <c r="G35427" t="s">
        <v>17098</v>
      </c>
      <c r="H35427">
        <v>9</v>
      </c>
      <c r="I35427" t="s">
        <v>17</v>
      </c>
      <c r="J35427" t="s">
        <v>17</v>
      </c>
      <c r="K35427">
        <v>75.588999999999999</v>
      </c>
      <c r="L35427">
        <v>0.85643800000000003</v>
      </c>
      <c r="M35427" s="1">
        <v>5.3131199999999997E-5</v>
      </c>
      <c r="N35427" t="s">
        <v>17099</v>
      </c>
      <c r="O35427">
        <v>4707</v>
      </c>
      <c r="P35427" t="s">
        <v>1730</v>
      </c>
    </row>
    <row r="35428" spans="1:16">
      <c r="A35428" t="s">
        <v>11</v>
      </c>
      <c r="B35428" s="11" t="s">
        <v>325</v>
      </c>
      <c r="C35428" t="s">
        <v>22438</v>
      </c>
      <c r="D35428" t="s">
        <v>327</v>
      </c>
      <c r="E35428" t="s">
        <v>325</v>
      </c>
      <c r="F35428" s="7">
        <v>823.27247642332804</v>
      </c>
      <c r="G35428" t="s">
        <v>22439</v>
      </c>
      <c r="H35428">
        <v>2</v>
      </c>
      <c r="I35428" t="s">
        <v>17</v>
      </c>
      <c r="J35428" t="s">
        <v>17</v>
      </c>
      <c r="K35428">
        <v>48.567999999999998</v>
      </c>
      <c r="L35428">
        <v>0.99974600000000002</v>
      </c>
      <c r="M35428">
        <v>2.1996000000000002E-2</v>
      </c>
      <c r="N35428" t="s">
        <v>22440</v>
      </c>
      <c r="O35428">
        <v>8875</v>
      </c>
      <c r="P35428" t="s">
        <v>4789</v>
      </c>
    </row>
    <row r="35429" spans="1:16">
      <c r="A35429" t="s">
        <v>11</v>
      </c>
      <c r="B35429" s="11" t="s">
        <v>325</v>
      </c>
      <c r="C35429" t="s">
        <v>24798</v>
      </c>
      <c r="D35429" t="s">
        <v>327</v>
      </c>
      <c r="E35429" t="s">
        <v>325</v>
      </c>
      <c r="F35429" s="7">
        <v>823.27247642332804</v>
      </c>
      <c r="G35429" t="s">
        <v>24799</v>
      </c>
      <c r="H35429">
        <v>4</v>
      </c>
      <c r="I35429" t="s">
        <v>17</v>
      </c>
      <c r="J35429" t="s">
        <v>17</v>
      </c>
      <c r="K35429">
        <v>203.93</v>
      </c>
      <c r="L35429">
        <v>0.77049599999999996</v>
      </c>
      <c r="M35429" s="1">
        <v>1.2940499999999999E-25</v>
      </c>
      <c r="N35429" t="s">
        <v>24800</v>
      </c>
      <c r="O35429">
        <v>11811</v>
      </c>
      <c r="P35429" t="s">
        <v>690</v>
      </c>
    </row>
    <row r="35430" spans="1:16">
      <c r="A35430" t="s">
        <v>11</v>
      </c>
      <c r="B35430" s="11" t="s">
        <v>325</v>
      </c>
      <c r="C35430" t="s">
        <v>25491</v>
      </c>
      <c r="D35430" t="s">
        <v>327</v>
      </c>
      <c r="E35430" t="s">
        <v>325</v>
      </c>
      <c r="F35430" s="7">
        <v>823.27247642332804</v>
      </c>
      <c r="G35430" t="s">
        <v>25492</v>
      </c>
      <c r="H35430">
        <v>4</v>
      </c>
      <c r="I35430" t="s">
        <v>17</v>
      </c>
      <c r="J35430" t="s">
        <v>17</v>
      </c>
      <c r="K35430">
        <v>97.488</v>
      </c>
      <c r="L35430">
        <v>0.99784700000000004</v>
      </c>
      <c r="M35430" s="1">
        <v>2.04939E-6</v>
      </c>
      <c r="N35430" t="s">
        <v>25493</v>
      </c>
      <c r="O35430">
        <v>15977</v>
      </c>
      <c r="P35430" t="s">
        <v>330</v>
      </c>
    </row>
    <row r="35431" spans="1:16">
      <c r="A35431" t="s">
        <v>11</v>
      </c>
      <c r="B35431" s="11" t="s">
        <v>325</v>
      </c>
      <c r="C35431" t="s">
        <v>29785</v>
      </c>
      <c r="D35431" t="s">
        <v>327</v>
      </c>
      <c r="E35431" t="s">
        <v>325</v>
      </c>
      <c r="F35431" s="7">
        <v>823.27247642332804</v>
      </c>
      <c r="G35431" t="s">
        <v>29786</v>
      </c>
      <c r="H35431" s="8">
        <v>1</v>
      </c>
      <c r="I35431" t="s">
        <v>17</v>
      </c>
      <c r="J35431" t="s">
        <v>17</v>
      </c>
      <c r="K35431">
        <v>78.917000000000002</v>
      </c>
      <c r="L35431">
        <v>0.73513399999999995</v>
      </c>
      <c r="M35431" s="1">
        <v>8.4697000000000006E-5</v>
      </c>
      <c r="N35431" t="s">
        <v>29787</v>
      </c>
      <c r="O35431">
        <v>10472</v>
      </c>
      <c r="P35431" t="s">
        <v>1176</v>
      </c>
    </row>
    <row r="35432" spans="1:16">
      <c r="A35432" t="s">
        <v>11</v>
      </c>
      <c r="B35432" s="11" t="s">
        <v>325</v>
      </c>
      <c r="C35432" t="s">
        <v>44343</v>
      </c>
      <c r="D35432" t="s">
        <v>327</v>
      </c>
      <c r="E35432" t="s">
        <v>325</v>
      </c>
      <c r="F35432" s="7">
        <v>823.27247642332804</v>
      </c>
      <c r="G35432" t="s">
        <v>44344</v>
      </c>
      <c r="H35432">
        <v>10</v>
      </c>
      <c r="I35432" t="s">
        <v>17</v>
      </c>
      <c r="J35432" t="s">
        <v>17</v>
      </c>
      <c r="K35432">
        <v>234.85</v>
      </c>
      <c r="L35432">
        <v>0.96510600000000002</v>
      </c>
      <c r="M35432" s="1">
        <v>9.1973599999999994E-41</v>
      </c>
      <c r="N35432" t="s">
        <v>44345</v>
      </c>
      <c r="O35432">
        <v>4799</v>
      </c>
      <c r="P35432" t="s">
        <v>2248</v>
      </c>
    </row>
    <row r="35433" spans="1:16">
      <c r="A35433" t="s">
        <v>11</v>
      </c>
      <c r="B35433" s="11" t="s">
        <v>325</v>
      </c>
      <c r="C35433" t="s">
        <v>53493</v>
      </c>
      <c r="D35433" t="s">
        <v>327</v>
      </c>
      <c r="E35433" t="s">
        <v>325</v>
      </c>
      <c r="F35433" s="7">
        <v>823.27247642332804</v>
      </c>
      <c r="G35433" t="s">
        <v>53494</v>
      </c>
      <c r="H35433">
        <v>191</v>
      </c>
      <c r="I35433" t="s">
        <v>17</v>
      </c>
      <c r="J35433" t="s">
        <v>17</v>
      </c>
      <c r="K35433">
        <v>264.3</v>
      </c>
      <c r="L35433">
        <v>0.99933099999999997</v>
      </c>
      <c r="M35433" s="1">
        <v>6.7628199999999999E-47</v>
      </c>
      <c r="N35433" t="s">
        <v>53495</v>
      </c>
      <c r="O35433">
        <v>13185</v>
      </c>
      <c r="P35433" t="s">
        <v>3923</v>
      </c>
    </row>
    <row r="35434" spans="1:16">
      <c r="A35434" t="s">
        <v>11</v>
      </c>
      <c r="B35434" s="11" t="s">
        <v>325</v>
      </c>
      <c r="C35434" t="s">
        <v>61790</v>
      </c>
      <c r="D35434" t="s">
        <v>327</v>
      </c>
      <c r="E35434" t="s">
        <v>325</v>
      </c>
      <c r="F35434" s="7">
        <v>823.27247642332804</v>
      </c>
      <c r="G35434" t="s">
        <v>61791</v>
      </c>
      <c r="H35434">
        <v>48</v>
      </c>
      <c r="I35434" t="s">
        <v>17</v>
      </c>
      <c r="J35434" t="s">
        <v>17</v>
      </c>
      <c r="K35434">
        <v>154.84</v>
      </c>
      <c r="L35434">
        <v>0.99815699999999996</v>
      </c>
      <c r="M35434" s="1">
        <v>3.10846E-13</v>
      </c>
      <c r="N35434" t="s">
        <v>61792</v>
      </c>
      <c r="O35434">
        <v>17236</v>
      </c>
      <c r="P35434" t="s">
        <v>3923</v>
      </c>
    </row>
    <row r="35435" spans="1:16">
      <c r="A35435" t="s">
        <v>89066</v>
      </c>
      <c r="B35435" s="11" t="s">
        <v>325</v>
      </c>
      <c r="C35435" t="s">
        <v>92674</v>
      </c>
      <c r="D35435" t="s">
        <v>327</v>
      </c>
      <c r="E35435" t="s">
        <v>325</v>
      </c>
      <c r="F35435" s="7">
        <v>823.27247642332804</v>
      </c>
      <c r="G35435" t="s">
        <v>92675</v>
      </c>
      <c r="H35435">
        <v>12</v>
      </c>
      <c r="I35435" t="s">
        <v>17</v>
      </c>
      <c r="J35435" t="s">
        <v>17</v>
      </c>
      <c r="K35435">
        <v>1.9</v>
      </c>
      <c r="L35435" t="s">
        <v>89071</v>
      </c>
      <c r="M35435">
        <v>8.9359999999999995E-3</v>
      </c>
      <c r="N35435" t="s">
        <v>92676</v>
      </c>
      <c r="O35435">
        <v>3245</v>
      </c>
      <c r="P35435" t="s">
        <v>92677</v>
      </c>
    </row>
    <row r="35436" spans="1:16">
      <c r="A35436" t="s">
        <v>89066</v>
      </c>
      <c r="B35436" s="11" t="s">
        <v>325</v>
      </c>
      <c r="C35436" t="s">
        <v>97101</v>
      </c>
      <c r="D35436" t="s">
        <v>327</v>
      </c>
      <c r="E35436" t="s">
        <v>325</v>
      </c>
      <c r="F35436" s="7">
        <v>823.27247642332804</v>
      </c>
      <c r="G35436" t="s">
        <v>97102</v>
      </c>
      <c r="H35436">
        <v>3</v>
      </c>
      <c r="I35436" t="s">
        <v>17</v>
      </c>
      <c r="J35436" t="s">
        <v>17</v>
      </c>
      <c r="K35436">
        <v>2.93</v>
      </c>
      <c r="L35436" t="s">
        <v>89071</v>
      </c>
      <c r="M35436">
        <v>3.3000000000000003E-5</v>
      </c>
      <c r="N35436" t="s">
        <v>97103</v>
      </c>
      <c r="O35436">
        <v>5039</v>
      </c>
      <c r="P35436" t="s">
        <v>89921</v>
      </c>
    </row>
    <row r="35437" spans="1:16">
      <c r="A35437" t="s">
        <v>89066</v>
      </c>
      <c r="B35437" s="11" t="s">
        <v>325</v>
      </c>
      <c r="C35437" t="s">
        <v>98943</v>
      </c>
      <c r="D35437" t="s">
        <v>327</v>
      </c>
      <c r="E35437" t="s">
        <v>325</v>
      </c>
      <c r="F35437" s="7">
        <v>823.27247642332804</v>
      </c>
      <c r="G35437" t="s">
        <v>98944</v>
      </c>
      <c r="H35437">
        <v>2</v>
      </c>
      <c r="I35437" t="s">
        <v>17</v>
      </c>
      <c r="J35437" t="s">
        <v>17</v>
      </c>
      <c r="K35437">
        <v>1.94</v>
      </c>
      <c r="L35437" t="s">
        <v>89071</v>
      </c>
      <c r="M35437">
        <v>2.3310000000000002E-3</v>
      </c>
      <c r="N35437" t="s">
        <v>98945</v>
      </c>
      <c r="O35437">
        <v>4021</v>
      </c>
      <c r="P35437" t="s">
        <v>89921</v>
      </c>
    </row>
    <row r="35438" spans="1:16">
      <c r="A35438" t="s">
        <v>11</v>
      </c>
      <c r="B35438" s="11" t="s">
        <v>325</v>
      </c>
      <c r="C35438" t="s">
        <v>116069</v>
      </c>
      <c r="D35438" t="s">
        <v>327</v>
      </c>
      <c r="E35438" t="s">
        <v>325</v>
      </c>
      <c r="F35438" s="7">
        <v>823.27247642332804</v>
      </c>
      <c r="G35438" t="s">
        <v>116070</v>
      </c>
      <c r="H35438">
        <v>10</v>
      </c>
      <c r="I35438" t="s">
        <v>89093</v>
      </c>
      <c r="J35438" t="s">
        <v>17</v>
      </c>
      <c r="K35438">
        <v>195.2</v>
      </c>
      <c r="L35438">
        <v>0.68731799999999998</v>
      </c>
      <c r="M35438" s="1">
        <v>2.4660799999999999E-26</v>
      </c>
      <c r="N35438" t="s">
        <v>116071</v>
      </c>
      <c r="O35438">
        <v>15904</v>
      </c>
      <c r="P35438" t="s">
        <v>7428</v>
      </c>
    </row>
    <row r="35439" spans="1:16">
      <c r="A35439" t="s">
        <v>11</v>
      </c>
      <c r="B35439" s="11" t="s">
        <v>325</v>
      </c>
      <c r="C35439" t="s">
        <v>119079</v>
      </c>
      <c r="D35439" t="s">
        <v>327</v>
      </c>
      <c r="E35439" t="s">
        <v>325</v>
      </c>
      <c r="F35439" s="7">
        <v>823.27247642332804</v>
      </c>
      <c r="G35439" t="s">
        <v>119080</v>
      </c>
      <c r="H35439">
        <v>3</v>
      </c>
      <c r="I35439" t="s">
        <v>89093</v>
      </c>
      <c r="J35439" t="s">
        <v>17</v>
      </c>
      <c r="K35439">
        <v>107.17</v>
      </c>
      <c r="L35439">
        <v>0.49907600000000002</v>
      </c>
      <c r="M35439" s="1">
        <v>5.0994400000000003E-7</v>
      </c>
      <c r="N35439" t="s">
        <v>119081</v>
      </c>
      <c r="O35439">
        <v>10957</v>
      </c>
      <c r="P35439" t="s">
        <v>4601</v>
      </c>
    </row>
    <row r="35440" spans="1:16">
      <c r="A35440" t="s">
        <v>11</v>
      </c>
      <c r="B35440" s="11" t="s">
        <v>19308</v>
      </c>
      <c r="C35440" t="s">
        <v>19309</v>
      </c>
      <c r="D35440" t="s">
        <v>19310</v>
      </c>
      <c r="E35440" t="s">
        <v>19311</v>
      </c>
      <c r="F35440" s="7">
        <v>1262.0373560999999</v>
      </c>
      <c r="G35440" t="s">
        <v>19312</v>
      </c>
      <c r="H35440">
        <v>49</v>
      </c>
      <c r="I35440" t="s">
        <v>17</v>
      </c>
      <c r="J35440" t="s">
        <v>17</v>
      </c>
      <c r="K35440">
        <v>93.555999999999997</v>
      </c>
      <c r="L35440">
        <v>1</v>
      </c>
      <c r="M35440">
        <v>1.6310599999999999E-4</v>
      </c>
      <c r="N35440" t="s">
        <v>19313</v>
      </c>
      <c r="O35440">
        <v>8650</v>
      </c>
      <c r="P35440" t="s">
        <v>3802</v>
      </c>
    </row>
    <row r="35441" spans="1:16">
      <c r="A35441" t="s">
        <v>11</v>
      </c>
      <c r="B35441" s="11" t="s">
        <v>19308</v>
      </c>
      <c r="C35441" t="s">
        <v>29297</v>
      </c>
      <c r="D35441" t="s">
        <v>19310</v>
      </c>
      <c r="E35441" t="s">
        <v>19311</v>
      </c>
      <c r="F35441" s="7">
        <v>1262.0373560999999</v>
      </c>
      <c r="G35441" t="s">
        <v>29298</v>
      </c>
      <c r="H35441">
        <v>96</v>
      </c>
      <c r="I35441" t="s">
        <v>17</v>
      </c>
      <c r="J35441" t="s">
        <v>17</v>
      </c>
      <c r="K35441">
        <v>116.77</v>
      </c>
      <c r="L35441">
        <v>0.99946699999999999</v>
      </c>
      <c r="M35441" s="1">
        <v>3.6864099999999998E-5</v>
      </c>
      <c r="N35441" t="s">
        <v>29299</v>
      </c>
      <c r="O35441">
        <v>2268</v>
      </c>
      <c r="P35441" t="s">
        <v>15512</v>
      </c>
    </row>
    <row r="35442" spans="1:16">
      <c r="A35442" t="s">
        <v>11</v>
      </c>
      <c r="B35442" s="11" t="s">
        <v>19308</v>
      </c>
      <c r="C35442" t="s">
        <v>33869</v>
      </c>
      <c r="D35442" t="s">
        <v>19310</v>
      </c>
      <c r="E35442" t="s">
        <v>19311</v>
      </c>
      <c r="F35442" s="7">
        <v>1262.0373560999999</v>
      </c>
      <c r="G35442" t="s">
        <v>33870</v>
      </c>
      <c r="H35442">
        <v>59</v>
      </c>
      <c r="I35442" t="s">
        <v>17</v>
      </c>
      <c r="J35442" t="s">
        <v>17</v>
      </c>
      <c r="K35442">
        <v>184.76</v>
      </c>
      <c r="L35442">
        <v>0.99998600000000004</v>
      </c>
      <c r="M35442" s="1">
        <v>7.4123999999999997E-22</v>
      </c>
      <c r="N35442" t="s">
        <v>33871</v>
      </c>
      <c r="O35442">
        <v>7989</v>
      </c>
      <c r="P35442" t="s">
        <v>1350</v>
      </c>
    </row>
    <row r="35443" spans="1:16">
      <c r="A35443" t="s">
        <v>11</v>
      </c>
      <c r="B35443" s="11" t="s">
        <v>19308</v>
      </c>
      <c r="C35443" t="s">
        <v>37508</v>
      </c>
      <c r="D35443" t="s">
        <v>19310</v>
      </c>
      <c r="E35443" t="s">
        <v>19311</v>
      </c>
      <c r="F35443" s="7">
        <v>1262.0373560999999</v>
      </c>
      <c r="G35443" t="s">
        <v>37509</v>
      </c>
      <c r="H35443">
        <v>554</v>
      </c>
      <c r="I35443" t="s">
        <v>17</v>
      </c>
      <c r="J35443" t="s">
        <v>17</v>
      </c>
      <c r="K35443">
        <v>366.6</v>
      </c>
      <c r="L35443">
        <v>1</v>
      </c>
      <c r="M35443" s="1">
        <v>5.7187099999999999E-121</v>
      </c>
      <c r="N35443" t="s">
        <v>37510</v>
      </c>
      <c r="O35443">
        <v>1700</v>
      </c>
      <c r="P35443" t="s">
        <v>19283</v>
      </c>
    </row>
    <row r="35444" spans="1:16">
      <c r="A35444" t="s">
        <v>11</v>
      </c>
      <c r="B35444" s="11" t="s">
        <v>19308</v>
      </c>
      <c r="C35444" t="s">
        <v>41467</v>
      </c>
      <c r="D35444" t="s">
        <v>19310</v>
      </c>
      <c r="E35444" t="s">
        <v>19311</v>
      </c>
      <c r="F35444" s="7">
        <v>1262.0373560999999</v>
      </c>
      <c r="G35444" t="s">
        <v>41468</v>
      </c>
      <c r="H35444">
        <v>107</v>
      </c>
      <c r="I35444" t="s">
        <v>17</v>
      </c>
      <c r="J35444" t="s">
        <v>17</v>
      </c>
      <c r="K35444">
        <v>276.10000000000002</v>
      </c>
      <c r="L35444">
        <v>0.94992200000000004</v>
      </c>
      <c r="M35444" s="1">
        <v>4.13476E-128</v>
      </c>
      <c r="N35444" t="s">
        <v>41469</v>
      </c>
      <c r="O35444">
        <v>15229</v>
      </c>
      <c r="P35444" t="s">
        <v>22269</v>
      </c>
    </row>
    <row r="35445" spans="1:16">
      <c r="A35445" t="s">
        <v>11</v>
      </c>
      <c r="B35445" s="11" t="s">
        <v>19308</v>
      </c>
      <c r="C35445" t="s">
        <v>53795</v>
      </c>
      <c r="D35445" t="s">
        <v>19310</v>
      </c>
      <c r="E35445" t="s">
        <v>19311</v>
      </c>
      <c r="F35445" s="7">
        <v>1262.0373560999999</v>
      </c>
      <c r="G35445" t="s">
        <v>53796</v>
      </c>
      <c r="H35445">
        <v>56</v>
      </c>
      <c r="I35445" t="s">
        <v>17</v>
      </c>
      <c r="J35445" t="s">
        <v>17</v>
      </c>
      <c r="K35445">
        <v>171.79</v>
      </c>
      <c r="L35445">
        <v>1</v>
      </c>
      <c r="M35445" s="1">
        <v>8.7327900000000007E-27</v>
      </c>
      <c r="N35445" t="s">
        <v>53797</v>
      </c>
      <c r="O35445">
        <v>14497</v>
      </c>
      <c r="P35445" t="s">
        <v>1176</v>
      </c>
    </row>
    <row r="35446" spans="1:16">
      <c r="A35446" t="s">
        <v>11</v>
      </c>
      <c r="B35446" s="11" t="s">
        <v>19308</v>
      </c>
      <c r="C35446" t="s">
        <v>58896</v>
      </c>
      <c r="D35446" t="s">
        <v>19310</v>
      </c>
      <c r="E35446" t="s">
        <v>19311</v>
      </c>
      <c r="F35446" s="7">
        <v>1262.0373560999999</v>
      </c>
      <c r="G35446" t="s">
        <v>58897</v>
      </c>
      <c r="H35446">
        <v>8</v>
      </c>
      <c r="I35446" t="s">
        <v>17</v>
      </c>
      <c r="J35446" t="s">
        <v>17</v>
      </c>
      <c r="K35446">
        <v>109.41</v>
      </c>
      <c r="L35446">
        <v>0.81909299999999996</v>
      </c>
      <c r="M35446" s="1">
        <v>5.6739499999999997E-12</v>
      </c>
      <c r="N35446" t="s">
        <v>58898</v>
      </c>
      <c r="O35446">
        <v>17118</v>
      </c>
      <c r="P35446" t="s">
        <v>337</v>
      </c>
    </row>
    <row r="35447" spans="1:16">
      <c r="A35447" t="s">
        <v>11</v>
      </c>
      <c r="B35447" s="11" t="s">
        <v>19308</v>
      </c>
      <c r="C35447" t="s">
        <v>59881</v>
      </c>
      <c r="D35447" t="s">
        <v>19310</v>
      </c>
      <c r="E35447" t="s">
        <v>19311</v>
      </c>
      <c r="F35447" s="7">
        <v>1262.0373560999999</v>
      </c>
      <c r="G35447" t="s">
        <v>59882</v>
      </c>
      <c r="H35447" s="8">
        <v>1</v>
      </c>
      <c r="I35447" t="s">
        <v>17</v>
      </c>
      <c r="J35447" t="s">
        <v>17</v>
      </c>
      <c r="K35447">
        <v>164.11</v>
      </c>
      <c r="L35447">
        <v>0.99991699999999994</v>
      </c>
      <c r="M35447" s="1">
        <v>7.2908999999999998E-13</v>
      </c>
      <c r="N35447" t="s">
        <v>59883</v>
      </c>
      <c r="O35447">
        <v>11016</v>
      </c>
      <c r="P35447" t="s">
        <v>1836</v>
      </c>
    </row>
    <row r="35448" spans="1:16">
      <c r="A35448" t="s">
        <v>11</v>
      </c>
      <c r="B35448" s="11" t="s">
        <v>19308</v>
      </c>
      <c r="C35448" t="s">
        <v>61889</v>
      </c>
      <c r="D35448" t="s">
        <v>19310</v>
      </c>
      <c r="E35448" t="s">
        <v>19311</v>
      </c>
      <c r="F35448" s="7">
        <v>1262.0373560999999</v>
      </c>
      <c r="G35448" t="s">
        <v>61890</v>
      </c>
      <c r="H35448">
        <v>16</v>
      </c>
      <c r="I35448" t="s">
        <v>17</v>
      </c>
      <c r="J35448" t="s">
        <v>17</v>
      </c>
      <c r="K35448">
        <v>97.638999999999996</v>
      </c>
      <c r="L35448">
        <v>0.818496</v>
      </c>
      <c r="M35448" s="1">
        <v>2.6392E-13</v>
      </c>
      <c r="N35448" t="s">
        <v>61891</v>
      </c>
      <c r="O35448">
        <v>14159</v>
      </c>
      <c r="P35448" t="s">
        <v>1597</v>
      </c>
    </row>
    <row r="35449" spans="1:16">
      <c r="A35449" t="s">
        <v>11</v>
      </c>
      <c r="B35449" s="11" t="s">
        <v>19308</v>
      </c>
      <c r="C35449" t="s">
        <v>64177</v>
      </c>
      <c r="D35449" t="s">
        <v>19310</v>
      </c>
      <c r="E35449" t="s">
        <v>19311</v>
      </c>
      <c r="F35449" s="7">
        <v>1262.0373560999999</v>
      </c>
      <c r="G35449" t="s">
        <v>64178</v>
      </c>
      <c r="H35449">
        <v>86</v>
      </c>
      <c r="I35449" t="s">
        <v>17</v>
      </c>
      <c r="J35449" t="s">
        <v>17</v>
      </c>
      <c r="K35449">
        <v>205.26</v>
      </c>
      <c r="L35449">
        <v>1</v>
      </c>
      <c r="M35449" s="1">
        <v>1.52827E-19</v>
      </c>
      <c r="N35449" t="s">
        <v>64179</v>
      </c>
      <c r="O35449">
        <v>2570</v>
      </c>
      <c r="P35449" t="s">
        <v>1720</v>
      </c>
    </row>
    <row r="35450" spans="1:16">
      <c r="A35450" t="s">
        <v>11</v>
      </c>
      <c r="B35450" s="11" t="s">
        <v>19308</v>
      </c>
      <c r="C35450" t="s">
        <v>66128</v>
      </c>
      <c r="D35450" t="s">
        <v>19310</v>
      </c>
      <c r="E35450" t="s">
        <v>19311</v>
      </c>
      <c r="F35450" s="7">
        <v>1262.0373560999999</v>
      </c>
      <c r="G35450" t="s">
        <v>66129</v>
      </c>
      <c r="H35450">
        <v>2</v>
      </c>
      <c r="I35450" t="s">
        <v>17</v>
      </c>
      <c r="J35450" t="s">
        <v>17</v>
      </c>
      <c r="K35450">
        <v>123.4</v>
      </c>
      <c r="L35450">
        <v>1</v>
      </c>
      <c r="M35450" s="1">
        <v>7.21376E-6</v>
      </c>
      <c r="N35450" t="s">
        <v>66130</v>
      </c>
      <c r="O35450">
        <v>3025</v>
      </c>
      <c r="P35450" t="s">
        <v>683</v>
      </c>
    </row>
    <row r="35451" spans="1:16">
      <c r="A35451" t="s">
        <v>11</v>
      </c>
      <c r="B35451" s="11" t="s">
        <v>19308</v>
      </c>
      <c r="C35451" t="s">
        <v>73922</v>
      </c>
      <c r="D35451" t="s">
        <v>19310</v>
      </c>
      <c r="E35451" t="s">
        <v>19311</v>
      </c>
      <c r="F35451" s="7">
        <v>1262.0373560999999</v>
      </c>
      <c r="G35451" t="s">
        <v>73923</v>
      </c>
      <c r="H35451">
        <v>30</v>
      </c>
      <c r="I35451" t="s">
        <v>17</v>
      </c>
      <c r="J35451" t="s">
        <v>17</v>
      </c>
      <c r="K35451">
        <v>44.381999999999998</v>
      </c>
      <c r="L35451">
        <v>0.85261600000000004</v>
      </c>
      <c r="M35451">
        <v>2.4046800000000002E-3</v>
      </c>
      <c r="N35451" t="s">
        <v>73924</v>
      </c>
      <c r="O35451">
        <v>15133</v>
      </c>
      <c r="P35451" t="s">
        <v>3725</v>
      </c>
    </row>
    <row r="35452" spans="1:16">
      <c r="A35452" t="s">
        <v>11</v>
      </c>
      <c r="B35452" s="11" t="s">
        <v>19308</v>
      </c>
      <c r="C35452" t="s">
        <v>75400</v>
      </c>
      <c r="D35452" t="s">
        <v>19310</v>
      </c>
      <c r="E35452" t="s">
        <v>19311</v>
      </c>
      <c r="F35452" s="7">
        <v>1262.0373560999999</v>
      </c>
      <c r="G35452" t="s">
        <v>75401</v>
      </c>
      <c r="H35452">
        <v>531</v>
      </c>
      <c r="I35452" t="s">
        <v>17</v>
      </c>
      <c r="J35452" t="s">
        <v>17</v>
      </c>
      <c r="K35452">
        <v>247</v>
      </c>
      <c r="L35452">
        <v>1</v>
      </c>
      <c r="M35452" s="1">
        <v>1.14272E-48</v>
      </c>
      <c r="N35452" t="s">
        <v>75402</v>
      </c>
      <c r="O35452">
        <v>14454</v>
      </c>
      <c r="P35452" t="s">
        <v>3248</v>
      </c>
    </row>
    <row r="35453" spans="1:16">
      <c r="A35453" t="s">
        <v>11</v>
      </c>
      <c r="B35453" s="11" t="s">
        <v>19308</v>
      </c>
      <c r="C35453" t="s">
        <v>78911</v>
      </c>
      <c r="D35453" t="s">
        <v>19310</v>
      </c>
      <c r="E35453" t="s">
        <v>19311</v>
      </c>
      <c r="F35453" s="7">
        <v>1262.0373560999999</v>
      </c>
      <c r="G35453" t="s">
        <v>78912</v>
      </c>
      <c r="H35453">
        <v>10</v>
      </c>
      <c r="I35453" t="s">
        <v>17</v>
      </c>
      <c r="J35453" t="s">
        <v>17</v>
      </c>
      <c r="K35453">
        <v>93.876000000000005</v>
      </c>
      <c r="L35453">
        <v>0.97597500000000004</v>
      </c>
      <c r="M35453" s="1">
        <v>2.26939E-6</v>
      </c>
      <c r="N35453" t="s">
        <v>78913</v>
      </c>
      <c r="O35453">
        <v>2925</v>
      </c>
      <c r="P35453" t="s">
        <v>683</v>
      </c>
    </row>
    <row r="35454" spans="1:16">
      <c r="A35454" t="s">
        <v>11</v>
      </c>
      <c r="B35454" s="11" t="s">
        <v>19308</v>
      </c>
      <c r="C35454" t="s">
        <v>81344</v>
      </c>
      <c r="D35454" t="s">
        <v>19310</v>
      </c>
      <c r="E35454" t="s">
        <v>19311</v>
      </c>
      <c r="F35454" s="7">
        <v>1262.0373560999999</v>
      </c>
      <c r="G35454" t="s">
        <v>81345</v>
      </c>
      <c r="H35454" s="8">
        <v>1</v>
      </c>
      <c r="I35454" t="s">
        <v>17</v>
      </c>
      <c r="J35454" t="s">
        <v>17</v>
      </c>
      <c r="K35454">
        <v>43.502000000000002</v>
      </c>
      <c r="L35454">
        <v>0.71448900000000004</v>
      </c>
      <c r="M35454">
        <v>4.1248E-2</v>
      </c>
      <c r="N35454" t="s">
        <v>81346</v>
      </c>
      <c r="O35454">
        <v>1329</v>
      </c>
      <c r="P35454" t="s">
        <v>1936</v>
      </c>
    </row>
    <row r="35455" spans="1:16">
      <c r="A35455" t="s">
        <v>11</v>
      </c>
      <c r="B35455" s="11" t="s">
        <v>19308</v>
      </c>
      <c r="C35455" t="s">
        <v>83425</v>
      </c>
      <c r="D35455" t="s">
        <v>19310</v>
      </c>
      <c r="E35455" t="s">
        <v>19311</v>
      </c>
      <c r="F35455" s="7">
        <v>1262.0373560999999</v>
      </c>
      <c r="G35455" t="s">
        <v>83426</v>
      </c>
      <c r="H35455">
        <v>2</v>
      </c>
      <c r="I35455" t="s">
        <v>17</v>
      </c>
      <c r="J35455" t="s">
        <v>17</v>
      </c>
      <c r="K35455">
        <v>167.74</v>
      </c>
      <c r="L35455">
        <v>0.75657399999999997</v>
      </c>
      <c r="M35455" s="1">
        <v>1.4536299999999999E-34</v>
      </c>
      <c r="N35455" t="s">
        <v>83427</v>
      </c>
      <c r="O35455">
        <v>11259</v>
      </c>
      <c r="P35455" t="s">
        <v>8383</v>
      </c>
    </row>
    <row r="35456" spans="1:16">
      <c r="A35456" t="s">
        <v>11</v>
      </c>
      <c r="B35456" s="11" t="s">
        <v>19308</v>
      </c>
      <c r="C35456" t="s">
        <v>83739</v>
      </c>
      <c r="D35456" t="s">
        <v>19310</v>
      </c>
      <c r="E35456" t="s">
        <v>19311</v>
      </c>
      <c r="F35456" s="7">
        <v>1262.0373560999999</v>
      </c>
      <c r="G35456" t="s">
        <v>83740</v>
      </c>
      <c r="H35456">
        <v>49</v>
      </c>
      <c r="I35456" t="s">
        <v>17</v>
      </c>
      <c r="J35456" t="s">
        <v>17</v>
      </c>
      <c r="K35456">
        <v>57.292999999999999</v>
      </c>
      <c r="L35456">
        <v>0.81322700000000003</v>
      </c>
      <c r="M35456" s="1">
        <v>1.25115E-5</v>
      </c>
      <c r="N35456" t="s">
        <v>83741</v>
      </c>
      <c r="O35456">
        <v>15736</v>
      </c>
      <c r="P35456" t="s">
        <v>1637</v>
      </c>
    </row>
    <row r="35457" spans="1:16">
      <c r="A35457" t="s">
        <v>11</v>
      </c>
      <c r="B35457" s="11" t="s">
        <v>19308</v>
      </c>
      <c r="C35457" t="s">
        <v>86308</v>
      </c>
      <c r="D35457" t="s">
        <v>19310</v>
      </c>
      <c r="E35457" t="s">
        <v>19311</v>
      </c>
      <c r="F35457" s="7">
        <v>1262.0373560999999</v>
      </c>
      <c r="G35457" t="s">
        <v>86309</v>
      </c>
      <c r="H35457">
        <v>4</v>
      </c>
      <c r="I35457" t="s">
        <v>17</v>
      </c>
      <c r="J35457" t="s">
        <v>17</v>
      </c>
      <c r="K35457">
        <v>69.450999999999993</v>
      </c>
      <c r="L35457">
        <v>1</v>
      </c>
      <c r="M35457">
        <v>1.4573800000000001E-3</v>
      </c>
      <c r="N35457" t="s">
        <v>86310</v>
      </c>
      <c r="O35457">
        <v>9037</v>
      </c>
      <c r="P35457" t="s">
        <v>11965</v>
      </c>
    </row>
    <row r="35458" spans="1:16">
      <c r="A35458" t="s">
        <v>11</v>
      </c>
      <c r="B35458" s="11" t="s">
        <v>19308</v>
      </c>
      <c r="C35458" t="s">
        <v>86737</v>
      </c>
      <c r="D35458" t="s">
        <v>19310</v>
      </c>
      <c r="E35458" t="s">
        <v>19311</v>
      </c>
      <c r="F35458" s="7">
        <v>1262.0373560999999</v>
      </c>
      <c r="G35458" t="s">
        <v>86738</v>
      </c>
      <c r="H35458">
        <v>4</v>
      </c>
      <c r="I35458" t="s">
        <v>17</v>
      </c>
      <c r="J35458" t="s">
        <v>17</v>
      </c>
      <c r="K35458">
        <v>151.72</v>
      </c>
      <c r="L35458">
        <v>0.98034399999999999</v>
      </c>
      <c r="M35458" s="1">
        <v>7.4456999999999999E-24</v>
      </c>
      <c r="N35458" t="s">
        <v>86739</v>
      </c>
      <c r="O35458">
        <v>10281</v>
      </c>
      <c r="P35458" t="s">
        <v>3145</v>
      </c>
    </row>
    <row r="35459" spans="1:16">
      <c r="A35459" t="s">
        <v>89066</v>
      </c>
      <c r="B35459" s="11" t="s">
        <v>19308</v>
      </c>
      <c r="C35459" t="s">
        <v>94790</v>
      </c>
      <c r="D35459" t="s">
        <v>19310</v>
      </c>
      <c r="E35459" t="s">
        <v>19311</v>
      </c>
      <c r="F35459" s="7">
        <v>1262.0373560999999</v>
      </c>
      <c r="G35459" t="s">
        <v>94791</v>
      </c>
      <c r="H35459">
        <v>6</v>
      </c>
      <c r="I35459" t="s">
        <v>17</v>
      </c>
      <c r="J35459" t="s">
        <v>17</v>
      </c>
      <c r="K35459">
        <v>7.58</v>
      </c>
      <c r="L35459" t="s">
        <v>89071</v>
      </c>
      <c r="M35459">
        <v>0</v>
      </c>
      <c r="N35459" t="s">
        <v>94792</v>
      </c>
      <c r="O35459">
        <v>17874</v>
      </c>
      <c r="P35459" t="s">
        <v>92700</v>
      </c>
    </row>
    <row r="35460" spans="1:16">
      <c r="A35460" t="s">
        <v>89066</v>
      </c>
      <c r="B35460" s="11" t="s">
        <v>19308</v>
      </c>
      <c r="C35460" t="s">
        <v>96862</v>
      </c>
      <c r="D35460" t="s">
        <v>19310</v>
      </c>
      <c r="E35460" t="s">
        <v>19311</v>
      </c>
      <c r="F35460" s="7">
        <v>1262.0373560999999</v>
      </c>
      <c r="G35460" t="s">
        <v>96863</v>
      </c>
      <c r="H35460">
        <v>4</v>
      </c>
      <c r="I35460" t="s">
        <v>17</v>
      </c>
      <c r="J35460" t="s">
        <v>17</v>
      </c>
      <c r="K35460">
        <v>6.7</v>
      </c>
      <c r="L35460" t="s">
        <v>89071</v>
      </c>
      <c r="M35460">
        <v>0</v>
      </c>
      <c r="N35460" t="s">
        <v>96864</v>
      </c>
      <c r="O35460">
        <v>9471</v>
      </c>
      <c r="P35460" t="s">
        <v>89392</v>
      </c>
    </row>
    <row r="35461" spans="1:16">
      <c r="A35461" t="s">
        <v>89066</v>
      </c>
      <c r="B35461" s="11" t="s">
        <v>19308</v>
      </c>
      <c r="C35461" t="s">
        <v>100651</v>
      </c>
      <c r="D35461" t="s">
        <v>19310</v>
      </c>
      <c r="E35461" t="s">
        <v>19311</v>
      </c>
      <c r="F35461" s="7">
        <v>1262.0373560999999</v>
      </c>
      <c r="G35461" t="s">
        <v>100652</v>
      </c>
      <c r="H35461">
        <v>2</v>
      </c>
      <c r="I35461" t="s">
        <v>17</v>
      </c>
      <c r="J35461" t="s">
        <v>89093</v>
      </c>
      <c r="K35461">
        <v>3.38</v>
      </c>
      <c r="L35461" t="s">
        <v>89071</v>
      </c>
      <c r="M35461">
        <v>8.3549999999999998E-4</v>
      </c>
      <c r="N35461" t="s">
        <v>100653</v>
      </c>
      <c r="O35461">
        <v>9700</v>
      </c>
      <c r="P35461" t="s">
        <v>95054</v>
      </c>
    </row>
    <row r="35462" spans="1:16">
      <c r="A35462" t="s">
        <v>89066</v>
      </c>
      <c r="B35462" s="11" t="s">
        <v>19308</v>
      </c>
      <c r="C35462" t="s">
        <v>106834</v>
      </c>
      <c r="D35462" t="s">
        <v>19310</v>
      </c>
      <c r="E35462" t="s">
        <v>19311</v>
      </c>
      <c r="F35462" s="7">
        <v>1262.0373560999999</v>
      </c>
      <c r="G35462" t="s">
        <v>106835</v>
      </c>
      <c r="H35462" s="8">
        <v>1</v>
      </c>
      <c r="I35462" t="s">
        <v>17</v>
      </c>
      <c r="J35462" t="s">
        <v>17</v>
      </c>
      <c r="K35462">
        <v>2.72</v>
      </c>
      <c r="L35462" t="s">
        <v>89071</v>
      </c>
      <c r="M35462">
        <v>1.1250000000000001E-5</v>
      </c>
      <c r="N35462" t="s">
        <v>106836</v>
      </c>
      <c r="O35462">
        <v>13460</v>
      </c>
      <c r="P35462" t="s">
        <v>89541</v>
      </c>
    </row>
    <row r="35463" spans="1:16">
      <c r="A35463" t="s">
        <v>89066</v>
      </c>
      <c r="B35463" s="11" t="s">
        <v>19308</v>
      </c>
      <c r="C35463" t="s">
        <v>109071</v>
      </c>
      <c r="D35463" t="s">
        <v>19310</v>
      </c>
      <c r="E35463" t="s">
        <v>19311</v>
      </c>
      <c r="F35463" s="7">
        <v>1262.0373560999999</v>
      </c>
      <c r="G35463" t="s">
        <v>109072</v>
      </c>
      <c r="H35463" s="8">
        <v>1</v>
      </c>
      <c r="I35463" t="s">
        <v>17</v>
      </c>
      <c r="J35463" t="s">
        <v>89093</v>
      </c>
      <c r="K35463">
        <v>3.05</v>
      </c>
      <c r="L35463" t="s">
        <v>89071</v>
      </c>
      <c r="M35463">
        <v>8.8120000000000004E-3</v>
      </c>
      <c r="N35463" t="s">
        <v>109073</v>
      </c>
      <c r="O35463">
        <v>13498</v>
      </c>
      <c r="P35463" t="s">
        <v>92622</v>
      </c>
    </row>
    <row r="35464" spans="1:16">
      <c r="A35464" t="s">
        <v>89066</v>
      </c>
      <c r="B35464" s="11" t="s">
        <v>19308</v>
      </c>
      <c r="C35464" t="s">
        <v>109074</v>
      </c>
      <c r="D35464" t="s">
        <v>19310</v>
      </c>
      <c r="E35464" t="s">
        <v>19311</v>
      </c>
      <c r="F35464" s="7">
        <v>1262.0373560999999</v>
      </c>
      <c r="G35464" t="s">
        <v>109075</v>
      </c>
      <c r="H35464" s="8">
        <v>1</v>
      </c>
      <c r="I35464" t="s">
        <v>17</v>
      </c>
      <c r="J35464" t="s">
        <v>89093</v>
      </c>
      <c r="K35464">
        <v>3.05</v>
      </c>
      <c r="L35464" t="s">
        <v>89071</v>
      </c>
      <c r="M35464">
        <v>8.8120000000000004E-3</v>
      </c>
      <c r="N35464" t="s">
        <v>109073</v>
      </c>
      <c r="O35464">
        <v>13498</v>
      </c>
      <c r="P35464" t="s">
        <v>92622</v>
      </c>
    </row>
    <row r="35465" spans="1:16">
      <c r="A35465" t="s">
        <v>89066</v>
      </c>
      <c r="B35465" s="11" t="s">
        <v>19308</v>
      </c>
      <c r="C35465" t="s">
        <v>109076</v>
      </c>
      <c r="D35465" t="s">
        <v>19310</v>
      </c>
      <c r="E35465" t="s">
        <v>19311</v>
      </c>
      <c r="F35465" s="7">
        <v>1262.0373560999999</v>
      </c>
      <c r="G35465" t="s">
        <v>109077</v>
      </c>
      <c r="H35465" s="8">
        <v>1</v>
      </c>
      <c r="I35465" t="s">
        <v>17</v>
      </c>
      <c r="J35465" t="s">
        <v>89093</v>
      </c>
      <c r="K35465">
        <v>3.05</v>
      </c>
      <c r="L35465" t="s">
        <v>89071</v>
      </c>
      <c r="M35465">
        <v>8.8120000000000004E-3</v>
      </c>
      <c r="N35465" t="s">
        <v>109073</v>
      </c>
      <c r="O35465">
        <v>13498</v>
      </c>
      <c r="P35465" t="s">
        <v>92622</v>
      </c>
    </row>
    <row r="35466" spans="1:16">
      <c r="A35466" t="s">
        <v>89066</v>
      </c>
      <c r="B35466" s="11" t="s">
        <v>19308</v>
      </c>
      <c r="C35466" t="s">
        <v>110211</v>
      </c>
      <c r="D35466" t="s">
        <v>19310</v>
      </c>
      <c r="E35466" t="s">
        <v>19311</v>
      </c>
      <c r="F35466" s="7">
        <v>1262.0373560999999</v>
      </c>
      <c r="G35466" t="s">
        <v>110212</v>
      </c>
      <c r="H35466" s="8">
        <v>1</v>
      </c>
      <c r="I35466" t="s">
        <v>17</v>
      </c>
      <c r="J35466" t="s">
        <v>17</v>
      </c>
      <c r="K35466">
        <v>5.08</v>
      </c>
      <c r="L35466" t="s">
        <v>89071</v>
      </c>
      <c r="M35466">
        <v>9.3540000000000006E-6</v>
      </c>
      <c r="N35466" t="s">
        <v>110213</v>
      </c>
      <c r="O35466">
        <v>9829</v>
      </c>
      <c r="P35466" t="s">
        <v>89392</v>
      </c>
    </row>
    <row r="35467" spans="1:16">
      <c r="A35467" t="s">
        <v>11</v>
      </c>
      <c r="B35467" s="11" t="s">
        <v>19308</v>
      </c>
      <c r="C35467" t="s">
        <v>113420</v>
      </c>
      <c r="D35467" t="s">
        <v>19310</v>
      </c>
      <c r="E35467" t="s">
        <v>19311</v>
      </c>
      <c r="F35467" s="7">
        <v>1262.0373560999999</v>
      </c>
      <c r="G35467" t="s">
        <v>113421</v>
      </c>
      <c r="H35467">
        <v>3</v>
      </c>
      <c r="I35467" t="s">
        <v>89093</v>
      </c>
      <c r="J35467" t="s">
        <v>17</v>
      </c>
      <c r="K35467">
        <v>172.98</v>
      </c>
      <c r="L35467">
        <v>0.49153799999999997</v>
      </c>
      <c r="M35467" s="1">
        <v>7.8186499999999999E-33</v>
      </c>
      <c r="N35467" t="s">
        <v>113422</v>
      </c>
      <c r="O35467">
        <v>9440</v>
      </c>
      <c r="P35467" t="s">
        <v>9948</v>
      </c>
    </row>
    <row r="35468" spans="1:16">
      <c r="A35468" t="s">
        <v>89066</v>
      </c>
      <c r="B35468" s="11" t="s">
        <v>93775</v>
      </c>
      <c r="C35468" t="s">
        <v>93776</v>
      </c>
      <c r="D35468" t="s">
        <v>93777</v>
      </c>
      <c r="E35468" t="s">
        <v>93778</v>
      </c>
      <c r="F35468" s="7">
        <v>4315.0422787912403</v>
      </c>
      <c r="G35468" t="s">
        <v>93779</v>
      </c>
      <c r="H35468">
        <v>8</v>
      </c>
      <c r="I35468" t="s">
        <v>17</v>
      </c>
      <c r="J35468" t="s">
        <v>17</v>
      </c>
      <c r="K35468">
        <v>1.6</v>
      </c>
      <c r="L35468" t="s">
        <v>89071</v>
      </c>
      <c r="M35468">
        <v>6.0369999999999998E-3</v>
      </c>
      <c r="N35468" t="s">
        <v>90316</v>
      </c>
      <c r="O35468">
        <v>3077</v>
      </c>
      <c r="P35468" t="s">
        <v>89127</v>
      </c>
    </row>
    <row r="35469" spans="1:16">
      <c r="A35469" t="s">
        <v>89066</v>
      </c>
      <c r="B35469" s="11" t="s">
        <v>93775</v>
      </c>
      <c r="C35469" t="s">
        <v>109428</v>
      </c>
      <c r="D35469" t="s">
        <v>93777</v>
      </c>
      <c r="E35469" t="s">
        <v>93778</v>
      </c>
      <c r="F35469" s="7">
        <v>4315.0422787912403</v>
      </c>
      <c r="G35469" t="s">
        <v>109429</v>
      </c>
      <c r="H35469" s="8">
        <v>1</v>
      </c>
      <c r="I35469" t="s">
        <v>17</v>
      </c>
      <c r="J35469" t="s">
        <v>89093</v>
      </c>
      <c r="K35469">
        <v>2.39</v>
      </c>
      <c r="L35469" t="s">
        <v>89071</v>
      </c>
      <c r="M35469">
        <v>9.2110000000000004E-3</v>
      </c>
      <c r="N35469" t="s">
        <v>109430</v>
      </c>
      <c r="O35469">
        <v>12750</v>
      </c>
      <c r="P35469" t="s">
        <v>99898</v>
      </c>
    </row>
    <row r="35470" spans="1:16">
      <c r="A35470" t="s">
        <v>89066</v>
      </c>
      <c r="B35470" s="11" t="s">
        <v>93775</v>
      </c>
      <c r="C35470" t="s">
        <v>109431</v>
      </c>
      <c r="D35470" t="s">
        <v>93777</v>
      </c>
      <c r="E35470" t="s">
        <v>93778</v>
      </c>
      <c r="F35470" s="7">
        <v>4315.0422787912403</v>
      </c>
      <c r="G35470" t="s">
        <v>109432</v>
      </c>
      <c r="H35470" s="8">
        <v>1</v>
      </c>
      <c r="I35470" t="s">
        <v>17</v>
      </c>
      <c r="J35470" t="s">
        <v>89093</v>
      </c>
      <c r="K35470">
        <v>2.39</v>
      </c>
      <c r="L35470" t="s">
        <v>89071</v>
      </c>
      <c r="M35470">
        <v>9.2110000000000004E-3</v>
      </c>
      <c r="N35470" t="s">
        <v>109430</v>
      </c>
      <c r="O35470">
        <v>12750</v>
      </c>
      <c r="P35470" t="s">
        <v>99898</v>
      </c>
    </row>
    <row r="35471" spans="1:16">
      <c r="A35471" t="s">
        <v>11</v>
      </c>
      <c r="B35471" s="11" t="s">
        <v>7583</v>
      </c>
      <c r="C35471" t="s">
        <v>7584</v>
      </c>
      <c r="D35471" t="s">
        <v>7585</v>
      </c>
      <c r="E35471" t="s">
        <v>7586</v>
      </c>
      <c r="F35471" s="7">
        <v>288.56863254466299</v>
      </c>
      <c r="G35471" t="s">
        <v>7587</v>
      </c>
      <c r="H35471" s="8">
        <v>1</v>
      </c>
      <c r="I35471" t="s">
        <v>17</v>
      </c>
      <c r="J35471" t="s">
        <v>17</v>
      </c>
      <c r="K35471">
        <v>59.155000000000001</v>
      </c>
      <c r="L35471">
        <v>0.947075</v>
      </c>
      <c r="M35471">
        <v>1.4375499999999999E-2</v>
      </c>
      <c r="N35471" t="s">
        <v>7588</v>
      </c>
      <c r="O35471">
        <v>9751</v>
      </c>
      <c r="P35471" t="s">
        <v>1447</v>
      </c>
    </row>
    <row r="35472" spans="1:16">
      <c r="A35472" t="s">
        <v>11</v>
      </c>
      <c r="B35472" s="11" t="s">
        <v>7583</v>
      </c>
      <c r="C35472" t="s">
        <v>7706</v>
      </c>
      <c r="D35472" t="s">
        <v>7585</v>
      </c>
      <c r="E35472" t="s">
        <v>7586</v>
      </c>
      <c r="F35472" s="7">
        <v>288.56863254466299</v>
      </c>
      <c r="G35472" t="s">
        <v>7707</v>
      </c>
      <c r="H35472">
        <v>4</v>
      </c>
      <c r="I35472" t="s">
        <v>17</v>
      </c>
      <c r="J35472" t="s">
        <v>17</v>
      </c>
      <c r="K35472">
        <v>109.41</v>
      </c>
      <c r="L35472">
        <v>0.78192200000000001</v>
      </c>
      <c r="M35472" s="1">
        <v>1.1596099999999999E-13</v>
      </c>
      <c r="N35472" t="s">
        <v>7708</v>
      </c>
      <c r="O35472">
        <v>10396</v>
      </c>
      <c r="P35472" t="s">
        <v>1816</v>
      </c>
    </row>
    <row r="35473" spans="1:16">
      <c r="A35473" t="s">
        <v>11</v>
      </c>
      <c r="B35473" s="11" t="s">
        <v>7583</v>
      </c>
      <c r="C35473" t="s">
        <v>8039</v>
      </c>
      <c r="D35473" t="s">
        <v>7585</v>
      </c>
      <c r="E35473" t="s">
        <v>7586</v>
      </c>
      <c r="F35473" s="7">
        <v>288.56863254466299</v>
      </c>
      <c r="G35473" t="s">
        <v>8040</v>
      </c>
      <c r="H35473">
        <v>51</v>
      </c>
      <c r="I35473" t="s">
        <v>17</v>
      </c>
      <c r="J35473" t="s">
        <v>17</v>
      </c>
      <c r="K35473">
        <v>200.09</v>
      </c>
      <c r="L35473">
        <v>1</v>
      </c>
      <c r="M35473" s="1">
        <v>5.3078599999999999E-34</v>
      </c>
      <c r="N35473" t="s">
        <v>8041</v>
      </c>
      <c r="O35473">
        <v>18276</v>
      </c>
      <c r="P35473" t="s">
        <v>8042</v>
      </c>
    </row>
    <row r="35474" spans="1:16">
      <c r="A35474" t="s">
        <v>11</v>
      </c>
      <c r="B35474" s="11" t="s">
        <v>7583</v>
      </c>
      <c r="C35474" t="s">
        <v>12539</v>
      </c>
      <c r="D35474" t="s">
        <v>7585</v>
      </c>
      <c r="E35474" t="s">
        <v>7586</v>
      </c>
      <c r="F35474" s="7">
        <v>288.56863254466299</v>
      </c>
      <c r="G35474" t="s">
        <v>12540</v>
      </c>
      <c r="H35474">
        <v>110</v>
      </c>
      <c r="I35474" t="s">
        <v>17</v>
      </c>
      <c r="J35474" t="s">
        <v>17</v>
      </c>
      <c r="K35474">
        <v>124.86</v>
      </c>
      <c r="L35474">
        <v>0.999996</v>
      </c>
      <c r="M35474" s="1">
        <v>4.9817799999999998E-6</v>
      </c>
      <c r="N35474" t="s">
        <v>12541</v>
      </c>
      <c r="O35474">
        <v>5823</v>
      </c>
      <c r="P35474" t="s">
        <v>829</v>
      </c>
    </row>
    <row r="35475" spans="1:16">
      <c r="A35475" t="s">
        <v>11</v>
      </c>
      <c r="B35475" s="11" t="s">
        <v>7583</v>
      </c>
      <c r="C35475" t="s">
        <v>17366</v>
      </c>
      <c r="D35475" t="s">
        <v>7585</v>
      </c>
      <c r="E35475" t="s">
        <v>7586</v>
      </c>
      <c r="F35475" s="7">
        <v>288.56863254466299</v>
      </c>
      <c r="G35475" t="s">
        <v>17367</v>
      </c>
      <c r="H35475">
        <v>2</v>
      </c>
      <c r="I35475" t="s">
        <v>17</v>
      </c>
      <c r="J35475" t="s">
        <v>17</v>
      </c>
      <c r="K35475">
        <v>52.579000000000001</v>
      </c>
      <c r="L35475">
        <v>0.84028099999999994</v>
      </c>
      <c r="M35475">
        <v>6.49454E-3</v>
      </c>
      <c r="N35475" t="s">
        <v>17368</v>
      </c>
      <c r="O35475">
        <v>5092</v>
      </c>
      <c r="P35475" t="s">
        <v>1849</v>
      </c>
    </row>
    <row r="35476" spans="1:16">
      <c r="A35476" t="s">
        <v>11</v>
      </c>
      <c r="B35476" s="11" t="s">
        <v>7583</v>
      </c>
      <c r="C35476" t="s">
        <v>19011</v>
      </c>
      <c r="D35476" t="s">
        <v>7585</v>
      </c>
      <c r="E35476" t="s">
        <v>7586</v>
      </c>
      <c r="F35476" s="7">
        <v>288.56863254466299</v>
      </c>
      <c r="G35476" t="s">
        <v>19012</v>
      </c>
      <c r="H35476">
        <v>19</v>
      </c>
      <c r="I35476" t="s">
        <v>17</v>
      </c>
      <c r="J35476" t="s">
        <v>17</v>
      </c>
      <c r="K35476">
        <v>201.3</v>
      </c>
      <c r="L35476">
        <v>0.96596199999999999</v>
      </c>
      <c r="M35476" s="1">
        <v>3.9802600000000001E-39</v>
      </c>
      <c r="N35476" t="s">
        <v>19013</v>
      </c>
      <c r="O35476">
        <v>9865</v>
      </c>
      <c r="P35476" t="s">
        <v>102</v>
      </c>
    </row>
    <row r="35477" spans="1:16">
      <c r="A35477" t="s">
        <v>11</v>
      </c>
      <c r="B35477" s="11" t="s">
        <v>7583</v>
      </c>
      <c r="C35477" t="s">
        <v>26730</v>
      </c>
      <c r="D35477" t="s">
        <v>7585</v>
      </c>
      <c r="E35477" t="s">
        <v>7586</v>
      </c>
      <c r="F35477" s="7">
        <v>288.56863254466299</v>
      </c>
      <c r="G35477" t="s">
        <v>26731</v>
      </c>
      <c r="H35477">
        <v>13</v>
      </c>
      <c r="I35477" t="s">
        <v>17</v>
      </c>
      <c r="J35477" t="s">
        <v>17</v>
      </c>
      <c r="K35477">
        <v>127.73</v>
      </c>
      <c r="L35477">
        <v>0.99981299999999995</v>
      </c>
      <c r="M35477" s="1">
        <v>5.8369100000000004E-16</v>
      </c>
      <c r="N35477" t="s">
        <v>26732</v>
      </c>
      <c r="O35477">
        <v>8554</v>
      </c>
      <c r="P35477" t="s">
        <v>4679</v>
      </c>
    </row>
    <row r="35478" spans="1:16">
      <c r="A35478" t="s">
        <v>11</v>
      </c>
      <c r="B35478" s="11" t="s">
        <v>7583</v>
      </c>
      <c r="C35478" t="s">
        <v>26902</v>
      </c>
      <c r="D35478" t="s">
        <v>7585</v>
      </c>
      <c r="E35478" t="s">
        <v>7586</v>
      </c>
      <c r="F35478" s="7">
        <v>288.56863254466299</v>
      </c>
      <c r="G35478" t="s">
        <v>26903</v>
      </c>
      <c r="H35478">
        <v>38</v>
      </c>
      <c r="I35478" t="s">
        <v>17</v>
      </c>
      <c r="J35478" t="s">
        <v>17</v>
      </c>
      <c r="K35478">
        <v>211.19</v>
      </c>
      <c r="L35478">
        <v>0.99472300000000002</v>
      </c>
      <c r="M35478" s="1">
        <v>2.4384899999999999E-27</v>
      </c>
      <c r="N35478" t="s">
        <v>26904</v>
      </c>
      <c r="O35478">
        <v>11784</v>
      </c>
      <c r="P35478" t="s">
        <v>4296</v>
      </c>
    </row>
    <row r="35479" spans="1:16">
      <c r="A35479" t="s">
        <v>11</v>
      </c>
      <c r="B35479" s="11" t="s">
        <v>7583</v>
      </c>
      <c r="C35479" t="s">
        <v>29002</v>
      </c>
      <c r="D35479" t="s">
        <v>7585</v>
      </c>
      <c r="E35479" t="s">
        <v>7586</v>
      </c>
      <c r="F35479" s="7">
        <v>288.56863254466299</v>
      </c>
      <c r="G35479" t="s">
        <v>29003</v>
      </c>
      <c r="H35479">
        <v>3</v>
      </c>
      <c r="I35479" t="s">
        <v>17</v>
      </c>
      <c r="J35479" t="s">
        <v>17</v>
      </c>
      <c r="K35479">
        <v>79.304000000000002</v>
      </c>
      <c r="L35479">
        <v>0.99560899999999997</v>
      </c>
      <c r="M35479" s="1">
        <v>5.6308899999999997E-7</v>
      </c>
      <c r="N35479" t="s">
        <v>29004</v>
      </c>
      <c r="O35479">
        <v>9889</v>
      </c>
      <c r="P35479" t="s">
        <v>465</v>
      </c>
    </row>
    <row r="35480" spans="1:16">
      <c r="A35480" t="s">
        <v>11</v>
      </c>
      <c r="B35480" s="11" t="s">
        <v>7583</v>
      </c>
      <c r="C35480" t="s">
        <v>41625</v>
      </c>
      <c r="D35480" t="s">
        <v>7585</v>
      </c>
      <c r="E35480" t="s">
        <v>7586</v>
      </c>
      <c r="F35480" s="7">
        <v>288.56863254466299</v>
      </c>
      <c r="G35480" t="s">
        <v>41626</v>
      </c>
      <c r="H35480">
        <v>36</v>
      </c>
      <c r="I35480" t="s">
        <v>17</v>
      </c>
      <c r="J35480" t="s">
        <v>17</v>
      </c>
      <c r="K35480">
        <v>110.31</v>
      </c>
      <c r="L35480">
        <v>0.99349299999999996</v>
      </c>
      <c r="M35480" s="1">
        <v>4.0089900000000002E-6</v>
      </c>
      <c r="N35480" t="s">
        <v>41627</v>
      </c>
      <c r="O35480">
        <v>5628</v>
      </c>
      <c r="P35480" t="s">
        <v>1552</v>
      </c>
    </row>
    <row r="35481" spans="1:16">
      <c r="A35481" t="s">
        <v>11</v>
      </c>
      <c r="B35481" s="11" t="s">
        <v>7583</v>
      </c>
      <c r="C35481" t="s">
        <v>41744</v>
      </c>
      <c r="D35481" t="s">
        <v>7585</v>
      </c>
      <c r="E35481" t="s">
        <v>7586</v>
      </c>
      <c r="F35481" s="7">
        <v>288.56863254466299</v>
      </c>
      <c r="G35481" t="s">
        <v>41745</v>
      </c>
      <c r="H35481" s="8">
        <v>1</v>
      </c>
      <c r="I35481" t="s">
        <v>17</v>
      </c>
      <c r="J35481" t="s">
        <v>17</v>
      </c>
      <c r="K35481">
        <v>81.494</v>
      </c>
      <c r="L35481">
        <v>0.78913699999999998</v>
      </c>
      <c r="M35481" s="1">
        <v>6.1033499999999998E-5</v>
      </c>
      <c r="N35481" t="s">
        <v>41746</v>
      </c>
      <c r="O35481">
        <v>10732</v>
      </c>
      <c r="P35481" t="s">
        <v>10175</v>
      </c>
    </row>
    <row r="35482" spans="1:16">
      <c r="A35482" t="s">
        <v>11</v>
      </c>
      <c r="B35482" s="11" t="s">
        <v>7583</v>
      </c>
      <c r="C35482" t="s">
        <v>57984</v>
      </c>
      <c r="D35482" t="s">
        <v>7585</v>
      </c>
      <c r="E35482" t="s">
        <v>7586</v>
      </c>
      <c r="F35482" s="7">
        <v>288.56863254466299</v>
      </c>
      <c r="G35482" t="s">
        <v>57985</v>
      </c>
      <c r="H35482">
        <v>185</v>
      </c>
      <c r="I35482" t="s">
        <v>17</v>
      </c>
      <c r="J35482" t="s">
        <v>17</v>
      </c>
      <c r="K35482">
        <v>114.5</v>
      </c>
      <c r="L35482">
        <v>1</v>
      </c>
      <c r="M35482">
        <v>8.3669899999999999E-4</v>
      </c>
      <c r="N35482" t="s">
        <v>57986</v>
      </c>
      <c r="O35482">
        <v>5917</v>
      </c>
      <c r="P35482" t="s">
        <v>23819</v>
      </c>
    </row>
    <row r="35483" spans="1:16">
      <c r="A35483" t="s">
        <v>11</v>
      </c>
      <c r="B35483" s="11" t="s">
        <v>7583</v>
      </c>
      <c r="C35483" t="s">
        <v>59173</v>
      </c>
      <c r="D35483" t="s">
        <v>7585</v>
      </c>
      <c r="E35483" t="s">
        <v>7586</v>
      </c>
      <c r="F35483" s="7">
        <v>288.56863254466299</v>
      </c>
      <c r="G35483" t="s">
        <v>59174</v>
      </c>
      <c r="H35483">
        <v>15</v>
      </c>
      <c r="I35483" t="s">
        <v>17</v>
      </c>
      <c r="J35483" t="s">
        <v>17</v>
      </c>
      <c r="K35483">
        <v>127.73</v>
      </c>
      <c r="L35483">
        <v>0.999718</v>
      </c>
      <c r="M35483" s="1">
        <v>5.8369100000000004E-16</v>
      </c>
      <c r="N35483" t="s">
        <v>26732</v>
      </c>
      <c r="O35483">
        <v>8554</v>
      </c>
      <c r="P35483" t="s">
        <v>4679</v>
      </c>
    </row>
    <row r="35484" spans="1:16">
      <c r="A35484" t="s">
        <v>11</v>
      </c>
      <c r="B35484" s="11" t="s">
        <v>7583</v>
      </c>
      <c r="C35484" t="s">
        <v>61874</v>
      </c>
      <c r="D35484" t="s">
        <v>7585</v>
      </c>
      <c r="E35484" t="s">
        <v>7586</v>
      </c>
      <c r="F35484" s="7">
        <v>288.56863254466299</v>
      </c>
      <c r="G35484" t="s">
        <v>61875</v>
      </c>
      <c r="H35484">
        <v>265</v>
      </c>
      <c r="I35484" t="s">
        <v>17</v>
      </c>
      <c r="J35484" t="s">
        <v>17</v>
      </c>
      <c r="K35484">
        <v>158.41999999999999</v>
      </c>
      <c r="L35484">
        <v>0.99378699999999998</v>
      </c>
      <c r="M35484" s="1">
        <v>1.6375100000000001E-9</v>
      </c>
      <c r="N35484" t="s">
        <v>61876</v>
      </c>
      <c r="O35484">
        <v>12212</v>
      </c>
      <c r="P35484" t="s">
        <v>6232</v>
      </c>
    </row>
    <row r="35485" spans="1:16">
      <c r="A35485" t="s">
        <v>11</v>
      </c>
      <c r="B35485" s="11" t="s">
        <v>7583</v>
      </c>
      <c r="C35485" t="s">
        <v>64186</v>
      </c>
      <c r="D35485" t="s">
        <v>7585</v>
      </c>
      <c r="E35485" t="s">
        <v>7586</v>
      </c>
      <c r="F35485" s="7">
        <v>288.56863254466299</v>
      </c>
      <c r="G35485" t="s">
        <v>64187</v>
      </c>
      <c r="H35485">
        <v>5</v>
      </c>
      <c r="I35485" t="s">
        <v>17</v>
      </c>
      <c r="J35485" t="s">
        <v>17</v>
      </c>
      <c r="K35485">
        <v>110.31</v>
      </c>
      <c r="L35485">
        <v>0.99996300000000005</v>
      </c>
      <c r="M35485">
        <v>1.0317100000000001E-4</v>
      </c>
      <c r="N35485" t="s">
        <v>64188</v>
      </c>
      <c r="O35485">
        <v>8437</v>
      </c>
      <c r="P35485" t="s">
        <v>439</v>
      </c>
    </row>
    <row r="35486" spans="1:16">
      <c r="A35486" t="s">
        <v>11</v>
      </c>
      <c r="B35486" s="11" t="s">
        <v>7583</v>
      </c>
      <c r="C35486" t="s">
        <v>64711</v>
      </c>
      <c r="D35486" t="s">
        <v>7585</v>
      </c>
      <c r="E35486" t="s">
        <v>7586</v>
      </c>
      <c r="F35486" s="7">
        <v>288.56863254466299</v>
      </c>
      <c r="G35486" t="s">
        <v>64712</v>
      </c>
      <c r="H35486">
        <v>5</v>
      </c>
      <c r="I35486" t="s">
        <v>17</v>
      </c>
      <c r="J35486" t="s">
        <v>17</v>
      </c>
      <c r="K35486">
        <v>129.59</v>
      </c>
      <c r="L35486">
        <v>0.99966200000000005</v>
      </c>
      <c r="M35486" s="1">
        <v>4.3561100000000001E-22</v>
      </c>
      <c r="N35486" t="s">
        <v>64713</v>
      </c>
      <c r="O35486">
        <v>18484</v>
      </c>
      <c r="P35486" t="s">
        <v>212</v>
      </c>
    </row>
    <row r="35487" spans="1:16">
      <c r="A35487" t="s">
        <v>11</v>
      </c>
      <c r="B35487" s="11" t="s">
        <v>7583</v>
      </c>
      <c r="C35487" t="s">
        <v>64982</v>
      </c>
      <c r="D35487" t="s">
        <v>7585</v>
      </c>
      <c r="E35487" t="s">
        <v>7586</v>
      </c>
      <c r="F35487" s="7">
        <v>288.56863254466299</v>
      </c>
      <c r="G35487" t="s">
        <v>64983</v>
      </c>
      <c r="H35487" s="8">
        <v>1</v>
      </c>
      <c r="I35487" t="s">
        <v>17</v>
      </c>
      <c r="J35487" t="s">
        <v>17</v>
      </c>
      <c r="K35487">
        <v>79.616</v>
      </c>
      <c r="L35487">
        <v>0.78548300000000004</v>
      </c>
      <c r="M35487" s="1">
        <v>4.4026599999999999E-8</v>
      </c>
      <c r="N35487" t="s">
        <v>64984</v>
      </c>
      <c r="O35487">
        <v>21043</v>
      </c>
      <c r="P35487" t="s">
        <v>1533</v>
      </c>
    </row>
    <row r="35488" spans="1:16">
      <c r="A35488" t="s">
        <v>11</v>
      </c>
      <c r="B35488" s="11" t="s">
        <v>7583</v>
      </c>
      <c r="C35488" t="s">
        <v>71602</v>
      </c>
      <c r="D35488" t="s">
        <v>7585</v>
      </c>
      <c r="E35488" t="s">
        <v>7586</v>
      </c>
      <c r="F35488" s="7">
        <v>288.56863254466299</v>
      </c>
      <c r="G35488" t="s">
        <v>71603</v>
      </c>
      <c r="H35488">
        <v>180</v>
      </c>
      <c r="I35488" t="s">
        <v>17</v>
      </c>
      <c r="J35488" t="s">
        <v>17</v>
      </c>
      <c r="K35488">
        <v>248.1</v>
      </c>
      <c r="L35488">
        <v>0.99987499999999996</v>
      </c>
      <c r="M35488" s="1">
        <v>1.4447400000000001E-76</v>
      </c>
      <c r="N35488" t="s">
        <v>71604</v>
      </c>
      <c r="O35488">
        <v>4210</v>
      </c>
      <c r="P35488" t="s">
        <v>1388</v>
      </c>
    </row>
    <row r="35489" spans="1:16">
      <c r="A35489" t="s">
        <v>11</v>
      </c>
      <c r="B35489" s="11" t="s">
        <v>7583</v>
      </c>
      <c r="C35489" t="s">
        <v>71996</v>
      </c>
      <c r="D35489" t="s">
        <v>7585</v>
      </c>
      <c r="E35489" t="s">
        <v>7586</v>
      </c>
      <c r="F35489" s="7">
        <v>288.56863254466299</v>
      </c>
      <c r="G35489" t="s">
        <v>71997</v>
      </c>
      <c r="H35489">
        <v>2</v>
      </c>
      <c r="I35489" t="s">
        <v>17</v>
      </c>
      <c r="J35489" t="s">
        <v>17</v>
      </c>
      <c r="K35489">
        <v>102.78</v>
      </c>
      <c r="L35489">
        <v>0.85071699999999995</v>
      </c>
      <c r="M35489" s="1">
        <v>4.39502E-10</v>
      </c>
      <c r="N35489" t="s">
        <v>71998</v>
      </c>
      <c r="O35489">
        <v>6774</v>
      </c>
      <c r="P35489" t="s">
        <v>465</v>
      </c>
    </row>
    <row r="35490" spans="1:16">
      <c r="A35490" t="s">
        <v>11</v>
      </c>
      <c r="B35490" s="11" t="s">
        <v>7583</v>
      </c>
      <c r="C35490" t="s">
        <v>72256</v>
      </c>
      <c r="D35490" t="s">
        <v>7585</v>
      </c>
      <c r="E35490" t="s">
        <v>7586</v>
      </c>
      <c r="F35490" s="7">
        <v>288.56863254466299</v>
      </c>
      <c r="G35490" t="s">
        <v>72257</v>
      </c>
      <c r="H35490">
        <v>16</v>
      </c>
      <c r="I35490" t="s">
        <v>17</v>
      </c>
      <c r="J35490" t="s">
        <v>17</v>
      </c>
      <c r="K35490">
        <v>83.965999999999994</v>
      </c>
      <c r="L35490">
        <v>0.86020700000000005</v>
      </c>
      <c r="M35490" s="1">
        <v>6.0760199999999996E-7</v>
      </c>
      <c r="N35490" t="s">
        <v>72258</v>
      </c>
      <c r="O35490">
        <v>6577</v>
      </c>
      <c r="P35490" t="s">
        <v>19</v>
      </c>
    </row>
    <row r="35491" spans="1:16">
      <c r="A35491" t="s">
        <v>11</v>
      </c>
      <c r="B35491" s="11" t="s">
        <v>7583</v>
      </c>
      <c r="C35491" t="s">
        <v>79064</v>
      </c>
      <c r="D35491" t="s">
        <v>7585</v>
      </c>
      <c r="E35491" t="s">
        <v>7586</v>
      </c>
      <c r="F35491" s="7">
        <v>288.56863254466299</v>
      </c>
      <c r="G35491" t="s">
        <v>79065</v>
      </c>
      <c r="H35491">
        <v>27</v>
      </c>
      <c r="I35491" t="s">
        <v>17</v>
      </c>
      <c r="J35491" t="s">
        <v>17</v>
      </c>
      <c r="K35491">
        <v>244.32</v>
      </c>
      <c r="L35491">
        <v>1</v>
      </c>
      <c r="M35491" s="1">
        <v>8.2385799999999995E-62</v>
      </c>
      <c r="N35491" t="s">
        <v>79066</v>
      </c>
      <c r="O35491">
        <v>7914</v>
      </c>
      <c r="P35491" t="s">
        <v>1816</v>
      </c>
    </row>
    <row r="35492" spans="1:16">
      <c r="A35492" t="s">
        <v>11</v>
      </c>
      <c r="B35492" s="11" t="s">
        <v>7583</v>
      </c>
      <c r="C35492" t="s">
        <v>81883</v>
      </c>
      <c r="D35492" t="s">
        <v>7585</v>
      </c>
      <c r="E35492" t="s">
        <v>7586</v>
      </c>
      <c r="F35492" s="7">
        <v>288.56863254466299</v>
      </c>
      <c r="G35492" t="s">
        <v>81884</v>
      </c>
      <c r="H35492">
        <v>239</v>
      </c>
      <c r="I35492" t="s">
        <v>17</v>
      </c>
      <c r="J35492" t="s">
        <v>17</v>
      </c>
      <c r="K35492">
        <v>311.7</v>
      </c>
      <c r="L35492">
        <v>1</v>
      </c>
      <c r="M35492" s="1">
        <v>1.14898E-115</v>
      </c>
      <c r="N35492" t="s">
        <v>81885</v>
      </c>
      <c r="O35492">
        <v>7655</v>
      </c>
      <c r="P35492" t="s">
        <v>398</v>
      </c>
    </row>
    <row r="35493" spans="1:16">
      <c r="A35493" t="s">
        <v>11</v>
      </c>
      <c r="B35493" s="11" t="s">
        <v>7583</v>
      </c>
      <c r="C35493" t="s">
        <v>85449</v>
      </c>
      <c r="D35493" t="s">
        <v>7585</v>
      </c>
      <c r="E35493" t="s">
        <v>7586</v>
      </c>
      <c r="F35493" s="7">
        <v>288.56863254466299</v>
      </c>
      <c r="G35493" t="s">
        <v>85450</v>
      </c>
      <c r="H35493">
        <v>408</v>
      </c>
      <c r="I35493" t="s">
        <v>17</v>
      </c>
      <c r="J35493" t="s">
        <v>17</v>
      </c>
      <c r="K35493">
        <v>274.99</v>
      </c>
      <c r="L35493">
        <v>1</v>
      </c>
      <c r="M35493" s="1">
        <v>7.8470000000000004E-72</v>
      </c>
      <c r="N35493" t="s">
        <v>85451</v>
      </c>
      <c r="O35493">
        <v>21968</v>
      </c>
      <c r="P35493" t="s">
        <v>3691</v>
      </c>
    </row>
    <row r="35494" spans="1:16">
      <c r="A35494" t="s">
        <v>89066</v>
      </c>
      <c r="B35494" s="11" t="s">
        <v>7583</v>
      </c>
      <c r="C35494" t="s">
        <v>93065</v>
      </c>
      <c r="D35494" t="s">
        <v>7585</v>
      </c>
      <c r="E35494" t="s">
        <v>7586</v>
      </c>
      <c r="F35494" s="7">
        <v>288.56863254466299</v>
      </c>
      <c r="G35494" t="s">
        <v>93066</v>
      </c>
      <c r="H35494">
        <v>10</v>
      </c>
      <c r="I35494" t="s">
        <v>17</v>
      </c>
      <c r="J35494" t="s">
        <v>17</v>
      </c>
      <c r="K35494">
        <v>4.87</v>
      </c>
      <c r="L35494" t="s">
        <v>89071</v>
      </c>
      <c r="M35494">
        <v>1.9909999999999999E-4</v>
      </c>
      <c r="N35494" t="s">
        <v>93067</v>
      </c>
      <c r="O35494">
        <v>12134</v>
      </c>
      <c r="P35494" t="s">
        <v>89679</v>
      </c>
    </row>
    <row r="35495" spans="1:16">
      <c r="A35495" t="s">
        <v>89066</v>
      </c>
      <c r="B35495" s="11" t="s">
        <v>7583</v>
      </c>
      <c r="C35495" t="s">
        <v>99724</v>
      </c>
      <c r="D35495" t="s">
        <v>7585</v>
      </c>
      <c r="E35495" t="s">
        <v>7586</v>
      </c>
      <c r="F35495" s="7">
        <v>288.56863254466299</v>
      </c>
      <c r="G35495" t="s">
        <v>99725</v>
      </c>
      <c r="H35495">
        <v>2</v>
      </c>
      <c r="I35495" t="s">
        <v>17</v>
      </c>
      <c r="J35495" t="s">
        <v>17</v>
      </c>
      <c r="K35495">
        <v>1.75</v>
      </c>
      <c r="L35495" t="s">
        <v>89071</v>
      </c>
      <c r="M35495">
        <v>3.5040000000000002E-3</v>
      </c>
      <c r="N35495" t="s">
        <v>99726</v>
      </c>
      <c r="O35495">
        <v>20654</v>
      </c>
      <c r="P35495" t="s">
        <v>90663</v>
      </c>
    </row>
    <row r="35496" spans="1:16">
      <c r="A35496" t="s">
        <v>89066</v>
      </c>
      <c r="B35496" s="11" t="s">
        <v>7583</v>
      </c>
      <c r="C35496" t="s">
        <v>109139</v>
      </c>
      <c r="D35496" t="s">
        <v>7585</v>
      </c>
      <c r="E35496" t="s">
        <v>7586</v>
      </c>
      <c r="F35496" s="7">
        <v>288.56863254466299</v>
      </c>
      <c r="G35496" t="s">
        <v>109140</v>
      </c>
      <c r="H35496" s="8">
        <v>1</v>
      </c>
      <c r="I35496" t="s">
        <v>17</v>
      </c>
      <c r="J35496" t="s">
        <v>17</v>
      </c>
      <c r="K35496">
        <v>3.21</v>
      </c>
      <c r="L35496" t="s">
        <v>89071</v>
      </c>
      <c r="M35496">
        <v>1.7350000000000002E-5</v>
      </c>
      <c r="N35496" t="s">
        <v>109141</v>
      </c>
      <c r="O35496">
        <v>6669</v>
      </c>
      <c r="P35496" t="s">
        <v>95107</v>
      </c>
    </row>
    <row r="35497" spans="1:16">
      <c r="A35497" t="s">
        <v>89066</v>
      </c>
      <c r="B35497" s="11" t="s">
        <v>7583</v>
      </c>
      <c r="C35497" t="s">
        <v>122907</v>
      </c>
      <c r="D35497" t="s">
        <v>7585</v>
      </c>
      <c r="E35497" t="s">
        <v>7586</v>
      </c>
      <c r="F35497" s="7">
        <v>288.56863254466299</v>
      </c>
      <c r="G35497" t="s">
        <v>122908</v>
      </c>
      <c r="H35497">
        <v>20</v>
      </c>
      <c r="I35497" t="s">
        <v>89093</v>
      </c>
      <c r="J35497" t="s">
        <v>17</v>
      </c>
      <c r="K35497">
        <v>3.81</v>
      </c>
      <c r="L35497" t="s">
        <v>89071</v>
      </c>
      <c r="M35497">
        <v>2.8029999999999999E-3</v>
      </c>
      <c r="N35497" t="s">
        <v>122909</v>
      </c>
      <c r="O35497">
        <v>13976</v>
      </c>
      <c r="P35497" t="s">
        <v>91099</v>
      </c>
    </row>
    <row r="35498" spans="1:16">
      <c r="A35498" t="s">
        <v>11</v>
      </c>
      <c r="B35498" s="11" t="s">
        <v>37589</v>
      </c>
      <c r="C35498" t="s">
        <v>37590</v>
      </c>
      <c r="D35498" t="s">
        <v>37591</v>
      </c>
      <c r="E35498" t="s">
        <v>37592</v>
      </c>
      <c r="F35498" s="7">
        <v>10396.967234101399</v>
      </c>
      <c r="G35498" t="s">
        <v>37593</v>
      </c>
      <c r="H35498">
        <v>163</v>
      </c>
      <c r="I35498" t="s">
        <v>17</v>
      </c>
      <c r="J35498" t="s">
        <v>17</v>
      </c>
      <c r="K35498">
        <v>242.07</v>
      </c>
      <c r="L35498">
        <v>0.84138800000000002</v>
      </c>
      <c r="M35498" s="1">
        <v>1.58158E-40</v>
      </c>
      <c r="N35498" t="s">
        <v>37594</v>
      </c>
      <c r="O35498">
        <v>8788</v>
      </c>
      <c r="P35498" t="s">
        <v>36103</v>
      </c>
    </row>
    <row r="35499" spans="1:16">
      <c r="A35499" t="s">
        <v>89066</v>
      </c>
      <c r="B35499" s="11" t="s">
        <v>37589</v>
      </c>
      <c r="C35499" t="s">
        <v>95341</v>
      </c>
      <c r="D35499" t="s">
        <v>37591</v>
      </c>
      <c r="E35499" t="s">
        <v>37592</v>
      </c>
      <c r="F35499" s="7">
        <v>10396.967234101399</v>
      </c>
      <c r="G35499" t="s">
        <v>95342</v>
      </c>
      <c r="H35499">
        <v>5</v>
      </c>
      <c r="I35499" t="s">
        <v>17</v>
      </c>
      <c r="J35499" t="s">
        <v>17</v>
      </c>
      <c r="K35499">
        <v>3.87</v>
      </c>
      <c r="L35499" t="s">
        <v>89071</v>
      </c>
      <c r="M35499">
        <v>0</v>
      </c>
      <c r="N35499" t="s">
        <v>95343</v>
      </c>
      <c r="O35499">
        <v>23443</v>
      </c>
      <c r="P35499" t="s">
        <v>92622</v>
      </c>
    </row>
    <row r="35500" spans="1:16">
      <c r="A35500" t="s">
        <v>89066</v>
      </c>
      <c r="B35500" s="11" t="s">
        <v>37589</v>
      </c>
      <c r="C35500" t="s">
        <v>104223</v>
      </c>
      <c r="D35500" t="s">
        <v>37591</v>
      </c>
      <c r="E35500" t="s">
        <v>37592</v>
      </c>
      <c r="F35500" s="7">
        <v>10396.967234101399</v>
      </c>
      <c r="G35500" t="s">
        <v>104224</v>
      </c>
      <c r="H35500" s="8">
        <v>1</v>
      </c>
      <c r="I35500" t="s">
        <v>17</v>
      </c>
      <c r="J35500" t="s">
        <v>17</v>
      </c>
      <c r="K35500">
        <v>6.26</v>
      </c>
      <c r="L35500" t="s">
        <v>89071</v>
      </c>
      <c r="M35500">
        <v>0</v>
      </c>
      <c r="N35500" t="s">
        <v>104225</v>
      </c>
      <c r="O35500">
        <v>22713</v>
      </c>
      <c r="P35500" t="s">
        <v>89111</v>
      </c>
    </row>
    <row r="35501" spans="1:16">
      <c r="A35501" t="s">
        <v>11</v>
      </c>
      <c r="B35501" s="11" t="s">
        <v>37589</v>
      </c>
      <c r="C35501" t="s">
        <v>112528</v>
      </c>
      <c r="D35501" t="s">
        <v>37591</v>
      </c>
      <c r="E35501" t="s">
        <v>37592</v>
      </c>
      <c r="F35501" s="7">
        <v>10396.967234101399</v>
      </c>
      <c r="G35501" t="s">
        <v>112529</v>
      </c>
      <c r="H35501">
        <v>87</v>
      </c>
      <c r="I35501" t="s">
        <v>89093</v>
      </c>
      <c r="J35501" t="s">
        <v>17</v>
      </c>
      <c r="K35501">
        <v>203.29</v>
      </c>
      <c r="L35501">
        <v>0.63853499999999996</v>
      </c>
      <c r="M35501" s="1">
        <v>1.68641E-21</v>
      </c>
      <c r="N35501" t="s">
        <v>112530</v>
      </c>
      <c r="O35501">
        <v>9083</v>
      </c>
      <c r="P35501" t="s">
        <v>40</v>
      </c>
    </row>
    <row r="35502" spans="1:16">
      <c r="A35502" t="s">
        <v>11</v>
      </c>
      <c r="B35502" s="11" t="s">
        <v>37589</v>
      </c>
      <c r="C35502" t="s">
        <v>115367</v>
      </c>
      <c r="D35502" t="s">
        <v>37591</v>
      </c>
      <c r="E35502" t="s">
        <v>37592</v>
      </c>
      <c r="F35502" s="7">
        <v>10396.967234101399</v>
      </c>
      <c r="G35502" t="s">
        <v>115368</v>
      </c>
      <c r="H35502">
        <v>6</v>
      </c>
      <c r="I35502" t="s">
        <v>89093</v>
      </c>
      <c r="J35502" t="s">
        <v>17</v>
      </c>
      <c r="K35502">
        <v>144.27000000000001</v>
      </c>
      <c r="L35502">
        <v>0.60044799999999998</v>
      </c>
      <c r="M35502" s="1">
        <v>2.02362E-13</v>
      </c>
      <c r="N35502" t="s">
        <v>115369</v>
      </c>
      <c r="O35502">
        <v>9168</v>
      </c>
      <c r="P35502" t="s">
        <v>6011</v>
      </c>
    </row>
    <row r="35503" spans="1:16">
      <c r="A35503" t="s">
        <v>89066</v>
      </c>
      <c r="B35503" s="11" t="s">
        <v>108047</v>
      </c>
      <c r="C35503" t="s">
        <v>108048</v>
      </c>
      <c r="D35503" t="s">
        <v>108049</v>
      </c>
      <c r="E35503" t="s">
        <v>108050</v>
      </c>
      <c r="F35503" s="7" t="e">
        <v>#N/A</v>
      </c>
      <c r="G35503" t="s">
        <v>108051</v>
      </c>
      <c r="H35503" s="8">
        <v>1</v>
      </c>
      <c r="I35503" t="s">
        <v>17</v>
      </c>
      <c r="J35503" t="s">
        <v>17</v>
      </c>
      <c r="K35503">
        <v>2.6</v>
      </c>
      <c r="L35503" t="s">
        <v>89071</v>
      </c>
      <c r="M35503">
        <v>3.6140000000000003E-5</v>
      </c>
      <c r="N35503" t="s">
        <v>108052</v>
      </c>
      <c r="O35503">
        <v>12379</v>
      </c>
      <c r="P35503" t="s">
        <v>89898</v>
      </c>
    </row>
    <row r="35504" spans="1:16">
      <c r="A35504" t="s">
        <v>11</v>
      </c>
      <c r="B35504" s="11" t="s">
        <v>115321</v>
      </c>
      <c r="C35504" t="s">
        <v>115322</v>
      </c>
      <c r="D35504" t="s">
        <v>115323</v>
      </c>
      <c r="E35504" t="s">
        <v>115324</v>
      </c>
      <c r="F35504" s="7">
        <v>603.41507054006604</v>
      </c>
      <c r="G35504" t="s">
        <v>115325</v>
      </c>
      <c r="H35504" s="8">
        <v>1</v>
      </c>
      <c r="I35504" t="s">
        <v>89093</v>
      </c>
      <c r="J35504" t="s">
        <v>17</v>
      </c>
      <c r="K35504">
        <v>60.478000000000002</v>
      </c>
      <c r="L35504">
        <v>0.33333299999999999</v>
      </c>
      <c r="M35504">
        <v>1.7893599999999999E-2</v>
      </c>
      <c r="N35504" t="s">
        <v>115326</v>
      </c>
      <c r="O35504">
        <v>7517</v>
      </c>
      <c r="P35504" t="s">
        <v>8042</v>
      </c>
    </row>
    <row r="35505" spans="1:16">
      <c r="A35505" t="s">
        <v>11</v>
      </c>
      <c r="B35505" s="11" t="s">
        <v>115321</v>
      </c>
      <c r="C35505" t="s">
        <v>120173</v>
      </c>
      <c r="D35505" t="s">
        <v>115323</v>
      </c>
      <c r="E35505" t="s">
        <v>115324</v>
      </c>
      <c r="F35505" s="7">
        <v>603.41507054006604</v>
      </c>
      <c r="G35505" t="s">
        <v>120174</v>
      </c>
      <c r="H35505" s="9" t="s">
        <v>124027</v>
      </c>
      <c r="I35505" t="s">
        <v>89093</v>
      </c>
      <c r="J35505" t="s">
        <v>17</v>
      </c>
      <c r="K35505">
        <v>60.478000000000002</v>
      </c>
      <c r="L35505">
        <v>0.33333299999999999</v>
      </c>
      <c r="M35505">
        <v>1.7893599999999999E-2</v>
      </c>
      <c r="N35505" t="s">
        <v>115326</v>
      </c>
      <c r="O35505">
        <v>7517</v>
      </c>
      <c r="P35505" t="s">
        <v>8042</v>
      </c>
    </row>
    <row r="35506" spans="1:16">
      <c r="A35506" t="s">
        <v>11</v>
      </c>
      <c r="B35506" s="11" t="s">
        <v>115321</v>
      </c>
      <c r="C35506" t="s">
        <v>121524</v>
      </c>
      <c r="D35506" t="s">
        <v>115323</v>
      </c>
      <c r="E35506" t="s">
        <v>115324</v>
      </c>
      <c r="F35506" s="7">
        <v>603.41507054006604</v>
      </c>
      <c r="G35506" t="s">
        <v>121525</v>
      </c>
      <c r="H35506" s="9" t="s">
        <v>124027</v>
      </c>
      <c r="I35506" t="s">
        <v>89093</v>
      </c>
      <c r="J35506" t="s">
        <v>17</v>
      </c>
      <c r="K35506">
        <v>60.478000000000002</v>
      </c>
      <c r="L35506">
        <v>0.33333299999999999</v>
      </c>
      <c r="M35506">
        <v>1.7893599999999999E-2</v>
      </c>
      <c r="N35506" t="s">
        <v>115326</v>
      </c>
      <c r="O35506">
        <v>7517</v>
      </c>
      <c r="P35506" t="s">
        <v>8042</v>
      </c>
    </row>
    <row r="35507" spans="1:16">
      <c r="A35507" t="s">
        <v>11</v>
      </c>
      <c r="B35507" s="11" t="s">
        <v>38343</v>
      </c>
      <c r="C35507" t="s">
        <v>38344</v>
      </c>
      <c r="D35507" t="s">
        <v>38345</v>
      </c>
      <c r="E35507" t="s">
        <v>38343</v>
      </c>
      <c r="F35507" s="7">
        <v>2052.1425644021901</v>
      </c>
      <c r="G35507" t="s">
        <v>38346</v>
      </c>
      <c r="H35507">
        <v>2</v>
      </c>
      <c r="I35507" t="s">
        <v>17</v>
      </c>
      <c r="J35507" t="s">
        <v>17</v>
      </c>
      <c r="K35507">
        <v>81.966999999999999</v>
      </c>
      <c r="L35507">
        <v>0.99601399999999995</v>
      </c>
      <c r="M35507" s="1">
        <v>6.0050999999999998E-5</v>
      </c>
      <c r="N35507" t="s">
        <v>38347</v>
      </c>
      <c r="O35507">
        <v>13564</v>
      </c>
      <c r="P35507" t="s">
        <v>5397</v>
      </c>
    </row>
    <row r="35508" spans="1:16">
      <c r="A35508" t="s">
        <v>11</v>
      </c>
      <c r="B35508" s="11" t="s">
        <v>2192</v>
      </c>
      <c r="C35508" t="s">
        <v>2193</v>
      </c>
      <c r="D35508" t="s">
        <v>2194</v>
      </c>
      <c r="E35508" t="s">
        <v>2195</v>
      </c>
      <c r="F35508" s="7">
        <v>1076.79945645364</v>
      </c>
      <c r="G35508" t="s">
        <v>2196</v>
      </c>
      <c r="H35508">
        <v>3</v>
      </c>
      <c r="I35508" t="s">
        <v>17</v>
      </c>
      <c r="J35508" t="s">
        <v>17</v>
      </c>
      <c r="K35508">
        <v>188.8</v>
      </c>
      <c r="L35508">
        <v>0.95851799999999998</v>
      </c>
      <c r="M35508" s="1">
        <v>5.97784E-29</v>
      </c>
      <c r="N35508" t="s">
        <v>2197</v>
      </c>
      <c r="O35508">
        <v>18943</v>
      </c>
      <c r="P35508" t="s">
        <v>2198</v>
      </c>
    </row>
    <row r="35509" spans="1:16">
      <c r="A35509" t="s">
        <v>11</v>
      </c>
      <c r="B35509" s="11" t="s">
        <v>2192</v>
      </c>
      <c r="C35509" t="s">
        <v>11020</v>
      </c>
      <c r="D35509" t="s">
        <v>2194</v>
      </c>
      <c r="E35509" t="s">
        <v>2195</v>
      </c>
      <c r="F35509" s="7">
        <v>1076.79945645364</v>
      </c>
      <c r="G35509" t="s">
        <v>11021</v>
      </c>
      <c r="H35509" s="8">
        <v>1</v>
      </c>
      <c r="I35509" t="s">
        <v>17</v>
      </c>
      <c r="J35509" t="s">
        <v>17</v>
      </c>
      <c r="K35509">
        <v>87.498000000000005</v>
      </c>
      <c r="L35509">
        <v>0.90854599999999996</v>
      </c>
      <c r="M35509">
        <v>3.8523700000000003E-4</v>
      </c>
      <c r="N35509" t="s">
        <v>11022</v>
      </c>
      <c r="O35509">
        <v>14859</v>
      </c>
      <c r="P35509" t="s">
        <v>3437</v>
      </c>
    </row>
    <row r="35510" spans="1:16">
      <c r="A35510" t="s">
        <v>11</v>
      </c>
      <c r="B35510" s="11" t="s">
        <v>2192</v>
      </c>
      <c r="C35510" t="s">
        <v>49881</v>
      </c>
      <c r="D35510" t="s">
        <v>2194</v>
      </c>
      <c r="E35510" t="s">
        <v>2195</v>
      </c>
      <c r="F35510" s="7">
        <v>1076.79945645364</v>
      </c>
      <c r="G35510" t="s">
        <v>49882</v>
      </c>
      <c r="H35510">
        <v>6</v>
      </c>
      <c r="I35510" t="s">
        <v>17</v>
      </c>
      <c r="J35510" t="s">
        <v>17</v>
      </c>
      <c r="K35510">
        <v>217.74</v>
      </c>
      <c r="L35510">
        <v>0.89691399999999999</v>
      </c>
      <c r="M35510" s="1">
        <v>1.0582799999999999E-58</v>
      </c>
      <c r="N35510" t="s">
        <v>49883</v>
      </c>
      <c r="O35510">
        <v>20376</v>
      </c>
      <c r="P35510" t="s">
        <v>82</v>
      </c>
    </row>
    <row r="35511" spans="1:16">
      <c r="A35511" t="s">
        <v>11</v>
      </c>
      <c r="B35511" s="11" t="s">
        <v>2192</v>
      </c>
      <c r="C35511" t="s">
        <v>67006</v>
      </c>
      <c r="D35511" t="s">
        <v>2194</v>
      </c>
      <c r="E35511" t="s">
        <v>2195</v>
      </c>
      <c r="F35511" s="7">
        <v>1076.79945645364</v>
      </c>
      <c r="G35511" t="s">
        <v>67007</v>
      </c>
      <c r="H35511">
        <v>8</v>
      </c>
      <c r="I35511" t="s">
        <v>17</v>
      </c>
      <c r="J35511" t="s">
        <v>17</v>
      </c>
      <c r="K35511">
        <v>225.8</v>
      </c>
      <c r="L35511">
        <v>0.99662799999999996</v>
      </c>
      <c r="M35511" s="1">
        <v>1.00579E-61</v>
      </c>
      <c r="N35511" t="s">
        <v>67008</v>
      </c>
      <c r="O35511">
        <v>19325</v>
      </c>
      <c r="P35511" t="s">
        <v>864</v>
      </c>
    </row>
    <row r="35512" spans="1:16">
      <c r="A35512" t="s">
        <v>11</v>
      </c>
      <c r="B35512" s="11" t="s">
        <v>2192</v>
      </c>
      <c r="C35512" t="s">
        <v>77617</v>
      </c>
      <c r="D35512" t="s">
        <v>2194</v>
      </c>
      <c r="E35512" t="s">
        <v>2195</v>
      </c>
      <c r="F35512" s="7">
        <v>1076.79945645364</v>
      </c>
      <c r="G35512" t="s">
        <v>77618</v>
      </c>
      <c r="H35512">
        <v>26</v>
      </c>
      <c r="I35512" t="s">
        <v>17</v>
      </c>
      <c r="J35512" t="s">
        <v>17</v>
      </c>
      <c r="K35512">
        <v>206.58</v>
      </c>
      <c r="L35512">
        <v>0.93440500000000004</v>
      </c>
      <c r="M35512" s="1">
        <v>2.3190800000000001E-46</v>
      </c>
      <c r="N35512" t="s">
        <v>77619</v>
      </c>
      <c r="O35512">
        <v>18767</v>
      </c>
      <c r="P35512" t="s">
        <v>962</v>
      </c>
    </row>
    <row r="35513" spans="1:16">
      <c r="A35513" t="s">
        <v>89066</v>
      </c>
      <c r="B35513" s="11" t="s">
        <v>2192</v>
      </c>
      <c r="C35513" t="s">
        <v>90601</v>
      </c>
      <c r="D35513" t="s">
        <v>2194</v>
      </c>
      <c r="E35513" t="s">
        <v>2195</v>
      </c>
      <c r="F35513" s="7">
        <v>1076.79945645364</v>
      </c>
      <c r="G35513" t="s">
        <v>90602</v>
      </c>
      <c r="H35513">
        <v>36</v>
      </c>
      <c r="I35513" t="s">
        <v>17</v>
      </c>
      <c r="J35513" t="s">
        <v>17</v>
      </c>
      <c r="K35513">
        <v>2.68</v>
      </c>
      <c r="L35513" t="s">
        <v>89071</v>
      </c>
      <c r="M35513">
        <v>8.9809999999999998E-4</v>
      </c>
      <c r="N35513" t="s">
        <v>90603</v>
      </c>
      <c r="O35513">
        <v>19941</v>
      </c>
      <c r="P35513" t="s">
        <v>90604</v>
      </c>
    </row>
    <row r="35514" spans="1:16">
      <c r="A35514" t="s">
        <v>89066</v>
      </c>
      <c r="B35514" s="11" t="s">
        <v>2192</v>
      </c>
      <c r="C35514" t="s">
        <v>94596</v>
      </c>
      <c r="D35514" t="s">
        <v>2194</v>
      </c>
      <c r="E35514" t="s">
        <v>2195</v>
      </c>
      <c r="F35514" s="7">
        <v>1076.79945645364</v>
      </c>
      <c r="G35514" t="s">
        <v>94597</v>
      </c>
      <c r="H35514">
        <v>6</v>
      </c>
      <c r="I35514" t="s">
        <v>17</v>
      </c>
      <c r="J35514" t="s">
        <v>17</v>
      </c>
      <c r="K35514">
        <v>5.26</v>
      </c>
      <c r="L35514" t="s">
        <v>89071</v>
      </c>
      <c r="M35514">
        <v>4.6769999999999998E-4</v>
      </c>
      <c r="N35514" t="s">
        <v>94598</v>
      </c>
      <c r="O35514">
        <v>21198</v>
      </c>
      <c r="P35514" t="s">
        <v>89234</v>
      </c>
    </row>
    <row r="35515" spans="1:16">
      <c r="A35515" t="s">
        <v>89066</v>
      </c>
      <c r="B35515" s="11" t="s">
        <v>2192</v>
      </c>
      <c r="C35515" t="s">
        <v>104613</v>
      </c>
      <c r="D35515" t="s">
        <v>2194</v>
      </c>
      <c r="E35515" t="s">
        <v>2195</v>
      </c>
      <c r="F35515" s="7">
        <v>1076.79945645364</v>
      </c>
      <c r="G35515" t="s">
        <v>104614</v>
      </c>
      <c r="H35515" s="8">
        <v>1</v>
      </c>
      <c r="I35515" t="s">
        <v>17</v>
      </c>
      <c r="J35515" t="s">
        <v>17</v>
      </c>
      <c r="K35515">
        <v>2.52</v>
      </c>
      <c r="L35515" t="s">
        <v>89071</v>
      </c>
      <c r="M35515">
        <v>1.8550000000000001E-3</v>
      </c>
      <c r="N35515" t="s">
        <v>104615</v>
      </c>
      <c r="O35515">
        <v>18482</v>
      </c>
      <c r="P35515" t="s">
        <v>93102</v>
      </c>
    </row>
    <row r="35516" spans="1:16">
      <c r="A35516" t="s">
        <v>89066</v>
      </c>
      <c r="B35516" s="11" t="s">
        <v>2192</v>
      </c>
      <c r="C35516" t="s">
        <v>108045</v>
      </c>
      <c r="D35516" t="s">
        <v>2194</v>
      </c>
      <c r="E35516" t="s">
        <v>2195</v>
      </c>
      <c r="F35516" s="7">
        <v>1076.79945645364</v>
      </c>
      <c r="G35516" t="s">
        <v>108046</v>
      </c>
      <c r="H35516" s="8">
        <v>1</v>
      </c>
      <c r="I35516" t="s">
        <v>17</v>
      </c>
      <c r="J35516" t="s">
        <v>17</v>
      </c>
      <c r="K35516">
        <v>2.83</v>
      </c>
      <c r="L35516" t="s">
        <v>89071</v>
      </c>
      <c r="M35516">
        <v>5.0039999999999998E-3</v>
      </c>
      <c r="N35516" t="s">
        <v>102519</v>
      </c>
      <c r="O35516">
        <v>4739</v>
      </c>
      <c r="P35516" t="s">
        <v>89139</v>
      </c>
    </row>
    <row r="35517" spans="1:16">
      <c r="A35517" t="s">
        <v>11</v>
      </c>
      <c r="B35517" s="11" t="s">
        <v>10603</v>
      </c>
      <c r="C35517" t="s">
        <v>10604</v>
      </c>
      <c r="D35517" t="s">
        <v>10605</v>
      </c>
      <c r="E35517" t="s">
        <v>10606</v>
      </c>
      <c r="F35517" s="7">
        <v>3340.1084251216498</v>
      </c>
      <c r="G35517" t="s">
        <v>10607</v>
      </c>
      <c r="H35517">
        <v>2</v>
      </c>
      <c r="I35517" t="s">
        <v>17</v>
      </c>
      <c r="J35517" t="s">
        <v>17</v>
      </c>
      <c r="K35517">
        <v>70.679000000000002</v>
      </c>
      <c r="L35517">
        <v>0.74052200000000001</v>
      </c>
      <c r="M35517" s="1">
        <v>1.6141E-5</v>
      </c>
      <c r="N35517" t="s">
        <v>10608</v>
      </c>
      <c r="O35517">
        <v>10544</v>
      </c>
      <c r="P35517" t="s">
        <v>4379</v>
      </c>
    </row>
    <row r="35518" spans="1:16">
      <c r="A35518" t="s">
        <v>11</v>
      </c>
      <c r="B35518" s="11" t="s">
        <v>10603</v>
      </c>
      <c r="C35518" t="s">
        <v>19711</v>
      </c>
      <c r="D35518" t="s">
        <v>10605</v>
      </c>
      <c r="E35518" t="s">
        <v>10606</v>
      </c>
      <c r="F35518" s="7">
        <v>3340.1084251216498</v>
      </c>
      <c r="G35518" t="s">
        <v>19712</v>
      </c>
      <c r="H35518">
        <v>149</v>
      </c>
      <c r="I35518" t="s">
        <v>17</v>
      </c>
      <c r="J35518" t="s">
        <v>17</v>
      </c>
      <c r="K35518">
        <v>84.213999999999999</v>
      </c>
      <c r="L35518">
        <v>0.99833799999999995</v>
      </c>
      <c r="M35518" s="1">
        <v>6.9591499999999997E-10</v>
      </c>
      <c r="N35518" t="s">
        <v>19713</v>
      </c>
      <c r="O35518">
        <v>3562</v>
      </c>
      <c r="P35518" t="s">
        <v>976</v>
      </c>
    </row>
    <row r="35519" spans="1:16">
      <c r="A35519" t="s">
        <v>11</v>
      </c>
      <c r="B35519" s="11" t="s">
        <v>10603</v>
      </c>
      <c r="C35519" t="s">
        <v>27548</v>
      </c>
      <c r="D35519" t="s">
        <v>10605</v>
      </c>
      <c r="E35519" t="s">
        <v>10606</v>
      </c>
      <c r="F35519" s="7">
        <v>3340.1084251216498</v>
      </c>
      <c r="G35519" t="s">
        <v>27549</v>
      </c>
      <c r="H35519">
        <v>7</v>
      </c>
      <c r="I35519" t="s">
        <v>17</v>
      </c>
      <c r="J35519" t="s">
        <v>17</v>
      </c>
      <c r="K35519">
        <v>73.632000000000005</v>
      </c>
      <c r="L35519">
        <v>0.71285299999999996</v>
      </c>
      <c r="M35519">
        <v>5.0719600000000001E-4</v>
      </c>
      <c r="N35519" t="s">
        <v>27550</v>
      </c>
      <c r="O35519">
        <v>8332</v>
      </c>
      <c r="P35519" t="s">
        <v>657</v>
      </c>
    </row>
    <row r="35520" spans="1:16">
      <c r="A35520" t="s">
        <v>11</v>
      </c>
      <c r="B35520" s="11" t="s">
        <v>10603</v>
      </c>
      <c r="C35520" t="s">
        <v>28381</v>
      </c>
      <c r="D35520" t="s">
        <v>10605</v>
      </c>
      <c r="E35520" t="s">
        <v>10606</v>
      </c>
      <c r="F35520" s="7">
        <v>3340.1084251216498</v>
      </c>
      <c r="G35520" t="s">
        <v>28382</v>
      </c>
      <c r="H35520">
        <v>136</v>
      </c>
      <c r="I35520" t="s">
        <v>17</v>
      </c>
      <c r="J35520" t="s">
        <v>17</v>
      </c>
      <c r="K35520">
        <v>94.766999999999996</v>
      </c>
      <c r="L35520">
        <v>0.99978900000000004</v>
      </c>
      <c r="M35520" s="1">
        <v>6.9591499999999997E-10</v>
      </c>
      <c r="N35520" t="s">
        <v>28383</v>
      </c>
      <c r="O35520">
        <v>2400</v>
      </c>
      <c r="P35520" t="s">
        <v>1200</v>
      </c>
    </row>
    <row r="35521" spans="1:16">
      <c r="A35521" t="s">
        <v>11</v>
      </c>
      <c r="B35521" s="11" t="s">
        <v>10603</v>
      </c>
      <c r="C35521" t="s">
        <v>29736</v>
      </c>
      <c r="D35521" t="s">
        <v>10605</v>
      </c>
      <c r="E35521" t="s">
        <v>10606</v>
      </c>
      <c r="F35521" s="7">
        <v>3340.1084251216498</v>
      </c>
      <c r="G35521" t="s">
        <v>29737</v>
      </c>
      <c r="H35521">
        <v>7</v>
      </c>
      <c r="I35521" t="s">
        <v>17</v>
      </c>
      <c r="J35521" t="s">
        <v>17</v>
      </c>
      <c r="K35521">
        <v>133.22999999999999</v>
      </c>
      <c r="L35521">
        <v>0.94086599999999998</v>
      </c>
      <c r="M35521" s="1">
        <v>2.3335300000000001E-26</v>
      </c>
      <c r="N35521" t="s">
        <v>29738</v>
      </c>
      <c r="O35521">
        <v>7721</v>
      </c>
      <c r="P35521" t="s">
        <v>8275</v>
      </c>
    </row>
    <row r="35522" spans="1:16">
      <c r="A35522" t="s">
        <v>11</v>
      </c>
      <c r="B35522" s="11" t="s">
        <v>10603</v>
      </c>
      <c r="C35522" t="s">
        <v>30550</v>
      </c>
      <c r="D35522" t="s">
        <v>10605</v>
      </c>
      <c r="E35522" t="s">
        <v>10606</v>
      </c>
      <c r="F35522" s="7">
        <v>3340.1084251216498</v>
      </c>
      <c r="G35522" t="s">
        <v>30551</v>
      </c>
      <c r="H35522">
        <v>147</v>
      </c>
      <c r="I35522" t="s">
        <v>17</v>
      </c>
      <c r="J35522" t="s">
        <v>17</v>
      </c>
      <c r="K35522">
        <v>240.48</v>
      </c>
      <c r="L35522">
        <v>0.99937100000000001</v>
      </c>
      <c r="M35522" s="1">
        <v>2.77934E-73</v>
      </c>
      <c r="N35522" t="s">
        <v>30552</v>
      </c>
      <c r="O35522">
        <v>7655</v>
      </c>
      <c r="P35522" t="s">
        <v>2592</v>
      </c>
    </row>
    <row r="35523" spans="1:16">
      <c r="A35523" t="s">
        <v>11</v>
      </c>
      <c r="B35523" s="11" t="s">
        <v>10603</v>
      </c>
      <c r="C35523" t="s">
        <v>40638</v>
      </c>
      <c r="D35523" t="s">
        <v>10605</v>
      </c>
      <c r="E35523" t="s">
        <v>10606</v>
      </c>
      <c r="F35523" s="7">
        <v>3340.1084251216498</v>
      </c>
      <c r="G35523" t="s">
        <v>40639</v>
      </c>
      <c r="H35523">
        <v>81</v>
      </c>
      <c r="I35523" t="s">
        <v>17</v>
      </c>
      <c r="J35523" t="s">
        <v>17</v>
      </c>
      <c r="K35523">
        <v>154.19</v>
      </c>
      <c r="L35523">
        <v>0.96864399999999995</v>
      </c>
      <c r="M35523" s="1">
        <v>5.3441600000000004E-16</v>
      </c>
      <c r="N35523" t="s">
        <v>40640</v>
      </c>
      <c r="O35523">
        <v>16490</v>
      </c>
      <c r="P35523" t="s">
        <v>122</v>
      </c>
    </row>
    <row r="35524" spans="1:16">
      <c r="A35524" t="s">
        <v>11</v>
      </c>
      <c r="B35524" s="11" t="s">
        <v>10603</v>
      </c>
      <c r="C35524" t="s">
        <v>40969</v>
      </c>
      <c r="D35524" t="s">
        <v>10605</v>
      </c>
      <c r="E35524" t="s">
        <v>10606</v>
      </c>
      <c r="F35524" s="7">
        <v>3340.1084251216498</v>
      </c>
      <c r="G35524" t="s">
        <v>40970</v>
      </c>
      <c r="H35524">
        <v>2</v>
      </c>
      <c r="I35524" t="s">
        <v>17</v>
      </c>
      <c r="J35524" t="s">
        <v>17</v>
      </c>
      <c r="K35524">
        <v>62.94</v>
      </c>
      <c r="L35524">
        <v>0.85271799999999998</v>
      </c>
      <c r="M35524">
        <v>6.4504199999999997E-4</v>
      </c>
      <c r="N35524" t="s">
        <v>40971</v>
      </c>
      <c r="O35524">
        <v>13414</v>
      </c>
      <c r="P35524" t="s">
        <v>2028</v>
      </c>
    </row>
    <row r="35525" spans="1:16">
      <c r="A35525" t="s">
        <v>11</v>
      </c>
      <c r="B35525" s="11" t="s">
        <v>10603</v>
      </c>
      <c r="C35525" t="s">
        <v>41053</v>
      </c>
      <c r="D35525" t="s">
        <v>10605</v>
      </c>
      <c r="E35525" t="s">
        <v>10606</v>
      </c>
      <c r="F35525" s="7">
        <v>3340.1084251216498</v>
      </c>
      <c r="G35525" t="s">
        <v>41054</v>
      </c>
      <c r="H35525">
        <v>6</v>
      </c>
      <c r="I35525" t="s">
        <v>17</v>
      </c>
      <c r="J35525" t="s">
        <v>17</v>
      </c>
      <c r="K35525">
        <v>127.92</v>
      </c>
      <c r="L35525">
        <v>0.99890999999999996</v>
      </c>
      <c r="M35525" s="1">
        <v>2.5390800000000001E-8</v>
      </c>
      <c r="N35525" t="s">
        <v>41055</v>
      </c>
      <c r="O35525">
        <v>15751</v>
      </c>
      <c r="P35525" t="s">
        <v>2238</v>
      </c>
    </row>
    <row r="35526" spans="1:16">
      <c r="A35526" t="s">
        <v>11</v>
      </c>
      <c r="B35526" s="11" t="s">
        <v>10603</v>
      </c>
      <c r="C35526" t="s">
        <v>46774</v>
      </c>
      <c r="D35526" t="s">
        <v>10605</v>
      </c>
      <c r="E35526" t="s">
        <v>10606</v>
      </c>
      <c r="F35526" s="7">
        <v>3340.1084251216498</v>
      </c>
      <c r="G35526" t="s">
        <v>46775</v>
      </c>
      <c r="H35526" s="8">
        <v>1</v>
      </c>
      <c r="I35526" t="s">
        <v>17</v>
      </c>
      <c r="J35526" t="s">
        <v>17</v>
      </c>
      <c r="K35526">
        <v>40.058999999999997</v>
      </c>
      <c r="L35526">
        <v>0.87163199999999996</v>
      </c>
      <c r="M35526">
        <v>2.3015900000000001E-3</v>
      </c>
      <c r="N35526" t="s">
        <v>46776</v>
      </c>
      <c r="O35526">
        <v>10053</v>
      </c>
      <c r="P35526" t="s">
        <v>8237</v>
      </c>
    </row>
    <row r="35527" spans="1:16">
      <c r="A35527" t="s">
        <v>11</v>
      </c>
      <c r="B35527" s="11" t="s">
        <v>10603</v>
      </c>
      <c r="C35527" t="s">
        <v>47176</v>
      </c>
      <c r="D35527" t="s">
        <v>10605</v>
      </c>
      <c r="E35527" t="s">
        <v>10606</v>
      </c>
      <c r="F35527" s="7">
        <v>3340.1084251216498</v>
      </c>
      <c r="G35527" t="s">
        <v>47177</v>
      </c>
      <c r="H35527">
        <v>10</v>
      </c>
      <c r="I35527" t="s">
        <v>17</v>
      </c>
      <c r="J35527" t="s">
        <v>17</v>
      </c>
      <c r="K35527">
        <v>107.91</v>
      </c>
      <c r="L35527">
        <v>0.794346</v>
      </c>
      <c r="M35527" s="1">
        <v>3.5801399999999997E-18</v>
      </c>
      <c r="N35527" t="s">
        <v>47178</v>
      </c>
      <c r="O35527">
        <v>20052</v>
      </c>
      <c r="P35527" t="s">
        <v>1280</v>
      </c>
    </row>
    <row r="35528" spans="1:16">
      <c r="A35528" t="s">
        <v>11</v>
      </c>
      <c r="B35528" s="11" t="s">
        <v>10603</v>
      </c>
      <c r="C35528" t="s">
        <v>53596</v>
      </c>
      <c r="D35528" t="s">
        <v>10605</v>
      </c>
      <c r="E35528" t="s">
        <v>10606</v>
      </c>
      <c r="F35528" s="7">
        <v>3340.1084251216498</v>
      </c>
      <c r="G35528" t="s">
        <v>53597</v>
      </c>
      <c r="H35528">
        <v>121</v>
      </c>
      <c r="I35528" t="s">
        <v>17</v>
      </c>
      <c r="J35528" t="s">
        <v>17</v>
      </c>
      <c r="K35528">
        <v>94.766999999999996</v>
      </c>
      <c r="L35528">
        <v>0.99992000000000003</v>
      </c>
      <c r="M35528" s="1">
        <v>6.9591499999999997E-10</v>
      </c>
      <c r="N35528" t="s">
        <v>28383</v>
      </c>
      <c r="O35528">
        <v>2400</v>
      </c>
      <c r="P35528" t="s">
        <v>1200</v>
      </c>
    </row>
    <row r="35529" spans="1:16">
      <c r="A35529" t="s">
        <v>11</v>
      </c>
      <c r="B35529" s="11" t="s">
        <v>10603</v>
      </c>
      <c r="C35529" t="s">
        <v>56758</v>
      </c>
      <c r="D35529" t="s">
        <v>10605</v>
      </c>
      <c r="E35529" t="s">
        <v>10606</v>
      </c>
      <c r="F35529" s="7">
        <v>3340.1084251216498</v>
      </c>
      <c r="G35529" t="s">
        <v>56759</v>
      </c>
      <c r="H35529">
        <v>4</v>
      </c>
      <c r="I35529" t="s">
        <v>17</v>
      </c>
      <c r="J35529" t="s">
        <v>17</v>
      </c>
      <c r="K35529">
        <v>107.35</v>
      </c>
      <c r="L35529">
        <v>0.85547799999999996</v>
      </c>
      <c r="M35529" s="1">
        <v>3.4090299999999998E-17</v>
      </c>
      <c r="N35529" t="s">
        <v>56760</v>
      </c>
      <c r="O35529">
        <v>20113</v>
      </c>
      <c r="P35529" t="s">
        <v>122</v>
      </c>
    </row>
    <row r="35530" spans="1:16">
      <c r="A35530" t="s">
        <v>11</v>
      </c>
      <c r="B35530" s="11" t="s">
        <v>10603</v>
      </c>
      <c r="C35530" t="s">
        <v>56827</v>
      </c>
      <c r="D35530" t="s">
        <v>10605</v>
      </c>
      <c r="E35530" t="s">
        <v>10606</v>
      </c>
      <c r="F35530" s="7">
        <v>3340.1084251216498</v>
      </c>
      <c r="G35530" t="s">
        <v>56828</v>
      </c>
      <c r="H35530">
        <v>19</v>
      </c>
      <c r="I35530" t="s">
        <v>17</v>
      </c>
      <c r="J35530" t="s">
        <v>17</v>
      </c>
      <c r="K35530">
        <v>126.19</v>
      </c>
      <c r="L35530">
        <v>0.89703299999999997</v>
      </c>
      <c r="M35530">
        <v>1.0056900000000001E-4</v>
      </c>
      <c r="N35530" t="s">
        <v>56829</v>
      </c>
      <c r="O35530">
        <v>7689</v>
      </c>
      <c r="P35530" t="s">
        <v>657</v>
      </c>
    </row>
    <row r="35531" spans="1:16">
      <c r="A35531" t="s">
        <v>11</v>
      </c>
      <c r="B35531" s="11" t="s">
        <v>10603</v>
      </c>
      <c r="C35531" t="s">
        <v>65327</v>
      </c>
      <c r="D35531" t="s">
        <v>10605</v>
      </c>
      <c r="E35531" t="s">
        <v>10606</v>
      </c>
      <c r="F35531" s="7">
        <v>3340.1084251216498</v>
      </c>
      <c r="G35531" t="s">
        <v>65328</v>
      </c>
      <c r="H35531">
        <v>3</v>
      </c>
      <c r="I35531" t="s">
        <v>17</v>
      </c>
      <c r="J35531" t="s">
        <v>17</v>
      </c>
      <c r="K35531">
        <v>104.17</v>
      </c>
      <c r="L35531">
        <v>0.90890499999999996</v>
      </c>
      <c r="M35531" s="1">
        <v>1.14328E-6</v>
      </c>
      <c r="N35531" t="s">
        <v>65329</v>
      </c>
      <c r="O35531">
        <v>17445</v>
      </c>
      <c r="P35531" t="s">
        <v>136</v>
      </c>
    </row>
    <row r="35532" spans="1:16">
      <c r="A35532" t="s">
        <v>11</v>
      </c>
      <c r="B35532" s="11" t="s">
        <v>10603</v>
      </c>
      <c r="C35532" t="s">
        <v>72205</v>
      </c>
      <c r="D35532" t="s">
        <v>10605</v>
      </c>
      <c r="E35532" t="s">
        <v>10606</v>
      </c>
      <c r="F35532" s="7">
        <v>3340.1084251216498</v>
      </c>
      <c r="G35532" t="s">
        <v>72206</v>
      </c>
      <c r="H35532">
        <v>41</v>
      </c>
      <c r="I35532" t="s">
        <v>17</v>
      </c>
      <c r="J35532" t="s">
        <v>17</v>
      </c>
      <c r="K35532">
        <v>137.43</v>
      </c>
      <c r="L35532">
        <v>0.80235900000000004</v>
      </c>
      <c r="M35532" s="1">
        <v>3.9745499999999997E-14</v>
      </c>
      <c r="N35532" t="s">
        <v>72207</v>
      </c>
      <c r="O35532">
        <v>13545</v>
      </c>
      <c r="P35532" t="s">
        <v>4421</v>
      </c>
    </row>
    <row r="35533" spans="1:16">
      <c r="A35533" t="s">
        <v>11</v>
      </c>
      <c r="B35533" s="11" t="s">
        <v>10603</v>
      </c>
      <c r="C35533" t="s">
        <v>73054</v>
      </c>
      <c r="D35533" t="s">
        <v>10605</v>
      </c>
      <c r="E35533" t="s">
        <v>10606</v>
      </c>
      <c r="F35533" s="7">
        <v>3340.1084251216498</v>
      </c>
      <c r="G35533" t="s">
        <v>73055</v>
      </c>
      <c r="H35533">
        <v>2</v>
      </c>
      <c r="I35533" t="s">
        <v>17</v>
      </c>
      <c r="J35533" t="s">
        <v>17</v>
      </c>
      <c r="K35533">
        <v>91.656999999999996</v>
      </c>
      <c r="L35533">
        <v>0.80404100000000001</v>
      </c>
      <c r="M35533" s="1">
        <v>5.0304299999999997E-6</v>
      </c>
      <c r="N35533" t="s">
        <v>73056</v>
      </c>
      <c r="O35533">
        <v>3467</v>
      </c>
      <c r="P35533" t="s">
        <v>3145</v>
      </c>
    </row>
    <row r="35534" spans="1:16">
      <c r="A35534" t="s">
        <v>11</v>
      </c>
      <c r="B35534" s="11" t="s">
        <v>10603</v>
      </c>
      <c r="C35534" t="s">
        <v>79393</v>
      </c>
      <c r="D35534" t="s">
        <v>10605</v>
      </c>
      <c r="E35534" t="s">
        <v>10606</v>
      </c>
      <c r="F35534" s="7">
        <v>3340.1084251216498</v>
      </c>
      <c r="G35534" t="s">
        <v>79394</v>
      </c>
      <c r="H35534">
        <v>100</v>
      </c>
      <c r="I35534" t="s">
        <v>17</v>
      </c>
      <c r="J35534" t="s">
        <v>17</v>
      </c>
      <c r="K35534">
        <v>115.76</v>
      </c>
      <c r="L35534">
        <v>0.87431800000000004</v>
      </c>
      <c r="M35534" s="1">
        <v>6.4499000000000006E-14</v>
      </c>
      <c r="N35534" t="s">
        <v>79395</v>
      </c>
      <c r="O35534">
        <v>3259</v>
      </c>
      <c r="P35534" t="s">
        <v>1809</v>
      </c>
    </row>
    <row r="35535" spans="1:16">
      <c r="A35535" t="s">
        <v>11</v>
      </c>
      <c r="B35535" s="11" t="s">
        <v>10603</v>
      </c>
      <c r="C35535" t="s">
        <v>84833</v>
      </c>
      <c r="D35535" t="s">
        <v>10605</v>
      </c>
      <c r="E35535" t="s">
        <v>10606</v>
      </c>
      <c r="F35535" s="7">
        <v>3340.1084251216498</v>
      </c>
      <c r="G35535" t="s">
        <v>84834</v>
      </c>
      <c r="H35535">
        <v>17</v>
      </c>
      <c r="I35535" t="s">
        <v>17</v>
      </c>
      <c r="J35535" t="s">
        <v>17</v>
      </c>
      <c r="K35535">
        <v>121.64</v>
      </c>
      <c r="L35535">
        <v>0.84889099999999995</v>
      </c>
      <c r="M35535" s="1">
        <v>2.6282199999999998E-26</v>
      </c>
      <c r="N35535" t="s">
        <v>84835</v>
      </c>
      <c r="O35535">
        <v>6799</v>
      </c>
      <c r="P35535" t="s">
        <v>1200</v>
      </c>
    </row>
    <row r="35536" spans="1:16">
      <c r="A35536" t="s">
        <v>11</v>
      </c>
      <c r="B35536" s="11" t="s">
        <v>10603</v>
      </c>
      <c r="C35536" t="s">
        <v>112700</v>
      </c>
      <c r="D35536" t="s">
        <v>10605</v>
      </c>
      <c r="E35536" t="s">
        <v>10606</v>
      </c>
      <c r="F35536" s="7">
        <v>3340.1084251216498</v>
      </c>
      <c r="G35536" t="s">
        <v>112701</v>
      </c>
      <c r="H35536">
        <v>32</v>
      </c>
      <c r="I35536" t="s">
        <v>89093</v>
      </c>
      <c r="J35536" t="s">
        <v>17</v>
      </c>
      <c r="K35536">
        <v>84.641000000000005</v>
      </c>
      <c r="L35536">
        <v>0.49995400000000001</v>
      </c>
      <c r="M35536" s="1">
        <v>1.6488499999999999E-10</v>
      </c>
      <c r="N35536" t="s">
        <v>112702</v>
      </c>
      <c r="O35536">
        <v>8105</v>
      </c>
      <c r="P35536" t="s">
        <v>35480</v>
      </c>
    </row>
    <row r="35537" spans="1:16">
      <c r="A35537" t="s">
        <v>11</v>
      </c>
      <c r="B35537" s="11" t="s">
        <v>10603</v>
      </c>
      <c r="C35537" t="s">
        <v>117894</v>
      </c>
      <c r="D35537" t="s">
        <v>10605</v>
      </c>
      <c r="E35537" t="s">
        <v>10606</v>
      </c>
      <c r="F35537" s="7">
        <v>3340.1084251216498</v>
      </c>
      <c r="G35537" t="s">
        <v>117895</v>
      </c>
      <c r="H35537" s="9" t="s">
        <v>124027</v>
      </c>
      <c r="I35537" t="s">
        <v>89093</v>
      </c>
      <c r="J35537" t="s">
        <v>17</v>
      </c>
      <c r="K35537">
        <v>79.81</v>
      </c>
      <c r="L35537">
        <v>0.47214600000000001</v>
      </c>
      <c r="M35537" s="1">
        <v>3.82495E-5</v>
      </c>
      <c r="N35537" t="s">
        <v>117896</v>
      </c>
      <c r="O35537">
        <v>1490</v>
      </c>
      <c r="P35537" t="s">
        <v>18576</v>
      </c>
    </row>
    <row r="35538" spans="1:16">
      <c r="A35538" t="s">
        <v>11</v>
      </c>
      <c r="B35538" s="11" t="s">
        <v>10603</v>
      </c>
      <c r="C35538" t="s">
        <v>119225</v>
      </c>
      <c r="D35538" t="s">
        <v>10605</v>
      </c>
      <c r="E35538" t="s">
        <v>10606</v>
      </c>
      <c r="F35538" s="7">
        <v>3340.1084251216498</v>
      </c>
      <c r="G35538" t="s">
        <v>119226</v>
      </c>
      <c r="H35538" s="8">
        <v>1</v>
      </c>
      <c r="I35538" t="s">
        <v>89093</v>
      </c>
      <c r="J35538" t="s">
        <v>17</v>
      </c>
      <c r="K35538">
        <v>49.192999999999998</v>
      </c>
      <c r="L35538">
        <v>0.452847</v>
      </c>
      <c r="M35538">
        <v>1.16891E-3</v>
      </c>
      <c r="N35538" t="s">
        <v>119227</v>
      </c>
      <c r="O35538">
        <v>5426</v>
      </c>
      <c r="P35538" t="s">
        <v>4109</v>
      </c>
    </row>
    <row r="35539" spans="1:16">
      <c r="A35539" t="s">
        <v>11</v>
      </c>
      <c r="B35539" s="11" t="s">
        <v>10603</v>
      </c>
      <c r="C35539" t="s">
        <v>120669</v>
      </c>
      <c r="D35539" t="s">
        <v>10605</v>
      </c>
      <c r="E35539" t="s">
        <v>10606</v>
      </c>
      <c r="F35539" s="7">
        <v>3340.1084251216498</v>
      </c>
      <c r="G35539" t="s">
        <v>120670</v>
      </c>
      <c r="H35539">
        <v>6</v>
      </c>
      <c r="I35539" t="s">
        <v>89093</v>
      </c>
      <c r="J35539" t="s">
        <v>17</v>
      </c>
      <c r="K35539">
        <v>79.81</v>
      </c>
      <c r="L35539">
        <v>0.47214600000000001</v>
      </c>
      <c r="M35539" s="1">
        <v>3.82495E-5</v>
      </c>
      <c r="N35539" t="s">
        <v>117896</v>
      </c>
      <c r="O35539">
        <v>1490</v>
      </c>
      <c r="P35539" t="s">
        <v>18576</v>
      </c>
    </row>
    <row r="35540" spans="1:16">
      <c r="A35540" t="s">
        <v>11</v>
      </c>
      <c r="B35540" s="11" t="s">
        <v>33334</v>
      </c>
      <c r="C35540" t="s">
        <v>33335</v>
      </c>
      <c r="D35540" t="s">
        <v>33336</v>
      </c>
      <c r="E35540" t="s">
        <v>33337</v>
      </c>
      <c r="F35540" s="7">
        <v>2480.6931470749801</v>
      </c>
      <c r="G35540" t="s">
        <v>33338</v>
      </c>
      <c r="H35540">
        <v>18</v>
      </c>
      <c r="I35540" t="s">
        <v>17</v>
      </c>
      <c r="J35540" t="s">
        <v>17</v>
      </c>
      <c r="K35540">
        <v>94.122</v>
      </c>
      <c r="L35540">
        <v>0.99806899999999998</v>
      </c>
      <c r="M35540" s="1">
        <v>2.3349999999999998E-5</v>
      </c>
      <c r="N35540" t="s">
        <v>33339</v>
      </c>
      <c r="O35540">
        <v>2975</v>
      </c>
      <c r="P35540" t="s">
        <v>5246</v>
      </c>
    </row>
    <row r="35541" spans="1:16">
      <c r="A35541" t="s">
        <v>11</v>
      </c>
      <c r="B35541" s="11" t="s">
        <v>33334</v>
      </c>
      <c r="C35541" t="s">
        <v>35050</v>
      </c>
      <c r="D35541" t="s">
        <v>33336</v>
      </c>
      <c r="E35541" t="s">
        <v>33337</v>
      </c>
      <c r="F35541" s="7">
        <v>2480.6931470749801</v>
      </c>
      <c r="G35541" t="s">
        <v>35051</v>
      </c>
      <c r="H35541">
        <v>5</v>
      </c>
      <c r="I35541" t="s">
        <v>17</v>
      </c>
      <c r="J35541" t="s">
        <v>17</v>
      </c>
      <c r="K35541">
        <v>93.384</v>
      </c>
      <c r="L35541">
        <v>0.76761400000000002</v>
      </c>
      <c r="M35541" s="1">
        <v>1.18377E-7</v>
      </c>
      <c r="N35541" t="s">
        <v>35052</v>
      </c>
      <c r="O35541">
        <v>18101</v>
      </c>
      <c r="P35541" t="s">
        <v>544</v>
      </c>
    </row>
    <row r="35542" spans="1:16">
      <c r="A35542" t="s">
        <v>11</v>
      </c>
      <c r="B35542" s="11" t="s">
        <v>33334</v>
      </c>
      <c r="C35542" t="s">
        <v>38712</v>
      </c>
      <c r="D35542" t="s">
        <v>33336</v>
      </c>
      <c r="E35542" t="s">
        <v>33337</v>
      </c>
      <c r="F35542" s="7">
        <v>2480.6931470749801</v>
      </c>
      <c r="G35542" t="s">
        <v>38713</v>
      </c>
      <c r="H35542">
        <v>488</v>
      </c>
      <c r="I35542" t="s">
        <v>17</v>
      </c>
      <c r="J35542" t="s">
        <v>17</v>
      </c>
      <c r="K35542">
        <v>116.24</v>
      </c>
      <c r="L35542">
        <v>0.91969199999999995</v>
      </c>
      <c r="M35542" s="1">
        <v>2.7777199999999998E-6</v>
      </c>
      <c r="N35542" t="s">
        <v>38714</v>
      </c>
      <c r="O35542">
        <v>10616</v>
      </c>
      <c r="P35542" t="s">
        <v>30418</v>
      </c>
    </row>
    <row r="35543" spans="1:16">
      <c r="A35543" t="s">
        <v>11</v>
      </c>
      <c r="B35543" s="11" t="s">
        <v>33334</v>
      </c>
      <c r="C35543" t="s">
        <v>39596</v>
      </c>
      <c r="D35543" t="s">
        <v>33336</v>
      </c>
      <c r="E35543" t="s">
        <v>33337</v>
      </c>
      <c r="F35543" s="7">
        <v>2480.6931470749801</v>
      </c>
      <c r="G35543" t="s">
        <v>39597</v>
      </c>
      <c r="H35543">
        <v>8</v>
      </c>
      <c r="I35543" t="s">
        <v>17</v>
      </c>
      <c r="J35543" t="s">
        <v>17</v>
      </c>
      <c r="K35543">
        <v>84.566000000000003</v>
      </c>
      <c r="L35543">
        <v>0.99999899999999997</v>
      </c>
      <c r="M35543" s="1">
        <v>9.3387099999999999E-6</v>
      </c>
      <c r="N35543" t="s">
        <v>39598</v>
      </c>
      <c r="O35543">
        <v>2623</v>
      </c>
      <c r="P35543" t="s">
        <v>16996</v>
      </c>
    </row>
    <row r="35544" spans="1:16">
      <c r="A35544" t="s">
        <v>11</v>
      </c>
      <c r="B35544" s="11" t="s">
        <v>33334</v>
      </c>
      <c r="C35544" t="s">
        <v>65235</v>
      </c>
      <c r="D35544" t="s">
        <v>33336</v>
      </c>
      <c r="E35544" t="s">
        <v>33337</v>
      </c>
      <c r="F35544" s="7">
        <v>2480.6931470749801</v>
      </c>
      <c r="G35544" t="s">
        <v>65236</v>
      </c>
      <c r="H35544" s="8">
        <v>1</v>
      </c>
      <c r="I35544" t="s">
        <v>17</v>
      </c>
      <c r="J35544" t="s">
        <v>17</v>
      </c>
      <c r="K35544">
        <v>50.704000000000001</v>
      </c>
      <c r="L35544">
        <v>0.84329500000000002</v>
      </c>
      <c r="M35544" s="1">
        <v>4.2576800000000002E-5</v>
      </c>
      <c r="N35544" t="s">
        <v>65237</v>
      </c>
      <c r="O35544">
        <v>4035</v>
      </c>
      <c r="P35544" t="s">
        <v>7560</v>
      </c>
    </row>
    <row r="35545" spans="1:16">
      <c r="A35545" t="s">
        <v>11</v>
      </c>
      <c r="B35545" s="11" t="s">
        <v>33334</v>
      </c>
      <c r="C35545" t="s">
        <v>74709</v>
      </c>
      <c r="D35545" t="s">
        <v>33336</v>
      </c>
      <c r="E35545" t="s">
        <v>33337</v>
      </c>
      <c r="F35545" s="7">
        <v>2480.6931470749801</v>
      </c>
      <c r="G35545" t="s">
        <v>74710</v>
      </c>
      <c r="H35545">
        <v>46</v>
      </c>
      <c r="I35545" t="s">
        <v>17</v>
      </c>
      <c r="J35545" t="s">
        <v>17</v>
      </c>
      <c r="K35545">
        <v>250.52</v>
      </c>
      <c r="L35545">
        <v>0.99995599999999996</v>
      </c>
      <c r="M35545" s="1">
        <v>1.05555E-57</v>
      </c>
      <c r="N35545" t="s">
        <v>74711</v>
      </c>
      <c r="O35545">
        <v>18812</v>
      </c>
      <c r="P35545" t="s">
        <v>122</v>
      </c>
    </row>
    <row r="35546" spans="1:16">
      <c r="A35546" t="s">
        <v>11</v>
      </c>
      <c r="B35546" s="11" t="s">
        <v>33334</v>
      </c>
      <c r="C35546" t="s">
        <v>81877</v>
      </c>
      <c r="D35546" t="s">
        <v>33336</v>
      </c>
      <c r="E35546" t="s">
        <v>33337</v>
      </c>
      <c r="F35546" s="7">
        <v>2480.6931470749801</v>
      </c>
      <c r="G35546" t="s">
        <v>81878</v>
      </c>
      <c r="H35546">
        <v>15</v>
      </c>
      <c r="I35546" t="s">
        <v>17</v>
      </c>
      <c r="J35546" t="s">
        <v>17</v>
      </c>
      <c r="K35546">
        <v>91.724999999999994</v>
      </c>
      <c r="L35546">
        <v>1</v>
      </c>
      <c r="M35546" s="1">
        <v>6.0649600000000003E-5</v>
      </c>
      <c r="N35546" t="s">
        <v>81879</v>
      </c>
      <c r="O35546">
        <v>13924</v>
      </c>
      <c r="P35546" t="s">
        <v>7553</v>
      </c>
    </row>
    <row r="35547" spans="1:16">
      <c r="A35547" t="s">
        <v>11</v>
      </c>
      <c r="B35547" s="11" t="s">
        <v>33334</v>
      </c>
      <c r="C35547" t="s">
        <v>82115</v>
      </c>
      <c r="D35547" t="s">
        <v>33336</v>
      </c>
      <c r="E35547" t="s">
        <v>33337</v>
      </c>
      <c r="F35547" s="7">
        <v>2480.6931470749801</v>
      </c>
      <c r="G35547" t="s">
        <v>82116</v>
      </c>
      <c r="H35547">
        <v>66</v>
      </c>
      <c r="I35547" t="s">
        <v>17</v>
      </c>
      <c r="J35547" t="s">
        <v>17</v>
      </c>
      <c r="K35547">
        <v>182.09</v>
      </c>
      <c r="L35547">
        <v>1</v>
      </c>
      <c r="M35547" s="1">
        <v>4.1878700000000002E-26</v>
      </c>
      <c r="N35547" t="s">
        <v>82117</v>
      </c>
      <c r="O35547">
        <v>921</v>
      </c>
      <c r="P35547" t="s">
        <v>6248</v>
      </c>
    </row>
    <row r="35548" spans="1:16">
      <c r="A35548" t="s">
        <v>11</v>
      </c>
      <c r="B35548" s="11" t="s">
        <v>33334</v>
      </c>
      <c r="C35548" t="s">
        <v>112691</v>
      </c>
      <c r="D35548" t="s">
        <v>33336</v>
      </c>
      <c r="E35548" t="s">
        <v>33337</v>
      </c>
      <c r="F35548" s="7">
        <v>2480.6931470749801</v>
      </c>
      <c r="G35548" t="s">
        <v>112692</v>
      </c>
      <c r="H35548">
        <v>268</v>
      </c>
      <c r="I35548" t="s">
        <v>89093</v>
      </c>
      <c r="J35548" t="s">
        <v>17</v>
      </c>
      <c r="K35548">
        <v>105.17</v>
      </c>
      <c r="L35548">
        <v>0.64269600000000005</v>
      </c>
      <c r="M35548" s="1">
        <v>7.4832699999999999E-5</v>
      </c>
      <c r="N35548" t="s">
        <v>112693</v>
      </c>
      <c r="O35548">
        <v>17708</v>
      </c>
      <c r="P35548" t="s">
        <v>9721</v>
      </c>
    </row>
    <row r="35549" spans="1:16">
      <c r="A35549" t="s">
        <v>11</v>
      </c>
      <c r="B35549" s="11" t="s">
        <v>2454</v>
      </c>
      <c r="C35549" t="s">
        <v>2455</v>
      </c>
      <c r="D35549" t="s">
        <v>2456</v>
      </c>
      <c r="E35549" t="s">
        <v>2457</v>
      </c>
      <c r="F35549" s="7">
        <v>1251.8630435074001</v>
      </c>
      <c r="G35549" t="s">
        <v>2458</v>
      </c>
      <c r="H35549">
        <v>8</v>
      </c>
      <c r="I35549" t="s">
        <v>17</v>
      </c>
      <c r="J35549" t="s">
        <v>17</v>
      </c>
      <c r="K35549">
        <v>76.465000000000003</v>
      </c>
      <c r="L35549">
        <v>1</v>
      </c>
      <c r="M35549">
        <v>1.4018100000000001E-3</v>
      </c>
      <c r="N35549" t="s">
        <v>2459</v>
      </c>
      <c r="O35549">
        <v>6267</v>
      </c>
      <c r="P35549" t="s">
        <v>2460</v>
      </c>
    </row>
    <row r="35550" spans="1:16">
      <c r="A35550" t="s">
        <v>11</v>
      </c>
      <c r="B35550" s="11" t="s">
        <v>2454</v>
      </c>
      <c r="C35550" t="s">
        <v>88850</v>
      </c>
      <c r="D35550" t="s">
        <v>2456</v>
      </c>
      <c r="E35550" t="s">
        <v>2457</v>
      </c>
      <c r="F35550" s="7">
        <v>1251.8630435074001</v>
      </c>
      <c r="G35550" t="s">
        <v>88851</v>
      </c>
      <c r="H35550">
        <v>19</v>
      </c>
      <c r="I35550" t="s">
        <v>17</v>
      </c>
      <c r="J35550" t="s">
        <v>17</v>
      </c>
      <c r="K35550">
        <v>201.48</v>
      </c>
      <c r="L35550">
        <v>0.81643399999999999</v>
      </c>
      <c r="M35550" s="1">
        <v>5.6963299999999999E-25</v>
      </c>
      <c r="N35550" t="s">
        <v>88852</v>
      </c>
      <c r="O35550">
        <v>2698</v>
      </c>
      <c r="P35550" t="s">
        <v>1434</v>
      </c>
    </row>
    <row r="35551" spans="1:16">
      <c r="A35551" t="s">
        <v>89066</v>
      </c>
      <c r="B35551" s="11" t="s">
        <v>2454</v>
      </c>
      <c r="C35551" t="s">
        <v>93480</v>
      </c>
      <c r="D35551" t="s">
        <v>2456</v>
      </c>
      <c r="E35551" t="s">
        <v>2457</v>
      </c>
      <c r="F35551" s="7">
        <v>1251.8630435074001</v>
      </c>
      <c r="G35551" t="s">
        <v>93481</v>
      </c>
      <c r="H35551">
        <v>9</v>
      </c>
      <c r="I35551" t="s">
        <v>17</v>
      </c>
      <c r="J35551" t="s">
        <v>17</v>
      </c>
      <c r="K35551">
        <v>3.02</v>
      </c>
      <c r="L35551" t="s">
        <v>89071</v>
      </c>
      <c r="M35551">
        <v>1.618E-4</v>
      </c>
      <c r="N35551" t="s">
        <v>90716</v>
      </c>
      <c r="O35551">
        <v>17631</v>
      </c>
      <c r="P35551" t="s">
        <v>93482</v>
      </c>
    </row>
    <row r="35552" spans="1:16">
      <c r="A35552" t="s">
        <v>11</v>
      </c>
      <c r="B35552" s="11" t="s">
        <v>2454</v>
      </c>
      <c r="C35552" t="s">
        <v>116414</v>
      </c>
      <c r="D35552" t="s">
        <v>2456</v>
      </c>
      <c r="E35552" t="s">
        <v>2457</v>
      </c>
      <c r="F35552" s="7">
        <v>1251.8630435074001</v>
      </c>
      <c r="G35552" t="s">
        <v>116415</v>
      </c>
      <c r="H35552" s="8">
        <v>1</v>
      </c>
      <c r="I35552" t="s">
        <v>89093</v>
      </c>
      <c r="J35552" t="s">
        <v>17</v>
      </c>
      <c r="K35552">
        <v>91.914000000000001</v>
      </c>
      <c r="L35552">
        <v>0.605711</v>
      </c>
      <c r="M35552">
        <v>1.8735600000000001E-4</v>
      </c>
      <c r="N35552" t="s">
        <v>116416</v>
      </c>
      <c r="O35552">
        <v>2767</v>
      </c>
      <c r="P35552" t="s">
        <v>6594</v>
      </c>
    </row>
    <row r="35553" spans="1:16">
      <c r="A35553" t="s">
        <v>11</v>
      </c>
      <c r="B35553" s="11" t="s">
        <v>11274</v>
      </c>
      <c r="C35553" t="s">
        <v>11275</v>
      </c>
      <c r="D35553" t="s">
        <v>11276</v>
      </c>
      <c r="E35553" t="s">
        <v>11274</v>
      </c>
      <c r="F35553" s="7">
        <v>830.11433159199396</v>
      </c>
      <c r="G35553" t="s">
        <v>11277</v>
      </c>
      <c r="H35553">
        <v>67</v>
      </c>
      <c r="I35553" t="s">
        <v>17</v>
      </c>
      <c r="J35553" t="s">
        <v>17</v>
      </c>
      <c r="K35553">
        <v>127.83</v>
      </c>
      <c r="L35553">
        <v>0.97891499999999998</v>
      </c>
      <c r="M35553" s="1">
        <v>1.50763E-6</v>
      </c>
      <c r="N35553" t="s">
        <v>11278</v>
      </c>
      <c r="O35553">
        <v>5488</v>
      </c>
      <c r="P35553" t="s">
        <v>1357</v>
      </c>
    </row>
    <row r="35554" spans="1:16">
      <c r="A35554" t="s">
        <v>11</v>
      </c>
      <c r="B35554" s="11" t="s">
        <v>11274</v>
      </c>
      <c r="C35554" t="s">
        <v>16951</v>
      </c>
      <c r="D35554" t="s">
        <v>11276</v>
      </c>
      <c r="E35554" t="s">
        <v>11274</v>
      </c>
      <c r="F35554" s="7">
        <v>830.11433159199396</v>
      </c>
      <c r="G35554" t="s">
        <v>16952</v>
      </c>
      <c r="H35554" s="8">
        <v>1</v>
      </c>
      <c r="I35554" t="s">
        <v>17</v>
      </c>
      <c r="J35554" t="s">
        <v>17</v>
      </c>
      <c r="K35554">
        <v>112.42</v>
      </c>
      <c r="L35554">
        <v>0.99900199999999995</v>
      </c>
      <c r="M35554">
        <v>2.4228499999999999E-4</v>
      </c>
      <c r="N35554" t="s">
        <v>16953</v>
      </c>
      <c r="O35554">
        <v>7815</v>
      </c>
      <c r="P35554" t="s">
        <v>2255</v>
      </c>
    </row>
    <row r="35555" spans="1:16">
      <c r="A35555" t="s">
        <v>11</v>
      </c>
      <c r="B35555" s="11" t="s">
        <v>11274</v>
      </c>
      <c r="C35555" t="s">
        <v>62630</v>
      </c>
      <c r="D35555" t="s">
        <v>11276</v>
      </c>
      <c r="E35555" t="s">
        <v>11274</v>
      </c>
      <c r="F35555" s="7">
        <v>830.11433159199396</v>
      </c>
      <c r="G35555" t="s">
        <v>62631</v>
      </c>
      <c r="H35555" s="8">
        <v>1</v>
      </c>
      <c r="I35555" t="s">
        <v>17</v>
      </c>
      <c r="J35555" t="s">
        <v>17</v>
      </c>
      <c r="K35555">
        <v>55.112000000000002</v>
      </c>
      <c r="L35555">
        <v>0.71738199999999996</v>
      </c>
      <c r="M35555">
        <v>8.2743199999999999E-3</v>
      </c>
      <c r="N35555" t="s">
        <v>62632</v>
      </c>
      <c r="O35555">
        <v>7949</v>
      </c>
      <c r="P35555" t="s">
        <v>1720</v>
      </c>
    </row>
    <row r="35556" spans="1:16">
      <c r="A35556" t="s">
        <v>11</v>
      </c>
      <c r="B35556" s="11" t="s">
        <v>11274</v>
      </c>
      <c r="C35556" t="s">
        <v>66041</v>
      </c>
      <c r="D35556" t="s">
        <v>11276</v>
      </c>
      <c r="E35556" t="s">
        <v>11274</v>
      </c>
      <c r="F35556" s="7">
        <v>830.11433159199396</v>
      </c>
      <c r="G35556" t="s">
        <v>66042</v>
      </c>
      <c r="H35556">
        <v>21</v>
      </c>
      <c r="I35556" t="s">
        <v>17</v>
      </c>
      <c r="J35556" t="s">
        <v>17</v>
      </c>
      <c r="K35556">
        <v>74.944000000000003</v>
      </c>
      <c r="L35556">
        <v>0.86355199999999999</v>
      </c>
      <c r="M35556">
        <v>3.0306400000000002E-4</v>
      </c>
      <c r="N35556" t="s">
        <v>66043</v>
      </c>
      <c r="O35556">
        <v>5689</v>
      </c>
      <c r="P35556" t="s">
        <v>1597</v>
      </c>
    </row>
    <row r="35557" spans="1:16">
      <c r="A35557" t="s">
        <v>11</v>
      </c>
      <c r="B35557" s="11" t="s">
        <v>11274</v>
      </c>
      <c r="C35557" t="s">
        <v>70685</v>
      </c>
      <c r="D35557" t="s">
        <v>11276</v>
      </c>
      <c r="E35557" t="s">
        <v>11274</v>
      </c>
      <c r="F35557" s="7">
        <v>830.11433159199396</v>
      </c>
      <c r="G35557" t="s">
        <v>70686</v>
      </c>
      <c r="H35557">
        <v>20</v>
      </c>
      <c r="I35557" t="s">
        <v>17</v>
      </c>
      <c r="J35557" t="s">
        <v>17</v>
      </c>
      <c r="K35557">
        <v>164.66</v>
      </c>
      <c r="L35557">
        <v>0.90122899999999995</v>
      </c>
      <c r="M35557" s="1">
        <v>2.5821300000000001E-22</v>
      </c>
      <c r="N35557" t="s">
        <v>70687</v>
      </c>
      <c r="O35557">
        <v>11167</v>
      </c>
      <c r="P35557" t="s">
        <v>9125</v>
      </c>
    </row>
    <row r="35558" spans="1:16">
      <c r="A35558" t="s">
        <v>11</v>
      </c>
      <c r="B35558" s="11" t="s">
        <v>11274</v>
      </c>
      <c r="C35558" t="s">
        <v>86540</v>
      </c>
      <c r="D35558" t="s">
        <v>11276</v>
      </c>
      <c r="E35558" t="s">
        <v>11274</v>
      </c>
      <c r="F35558" s="7">
        <v>830.11433159199396</v>
      </c>
      <c r="G35558" t="s">
        <v>86541</v>
      </c>
      <c r="H35558">
        <v>3</v>
      </c>
      <c r="I35558" t="s">
        <v>17</v>
      </c>
      <c r="J35558" t="s">
        <v>17</v>
      </c>
      <c r="K35558">
        <v>92.242000000000004</v>
      </c>
      <c r="L35558">
        <v>0.98595999999999995</v>
      </c>
      <c r="M35558" s="1">
        <v>8.1291999999999998E-8</v>
      </c>
      <c r="N35558" t="s">
        <v>86542</v>
      </c>
      <c r="O35558">
        <v>17870</v>
      </c>
      <c r="P35558" t="s">
        <v>962</v>
      </c>
    </row>
    <row r="35559" spans="1:16">
      <c r="A35559" t="s">
        <v>89066</v>
      </c>
      <c r="B35559" s="11" t="s">
        <v>11274</v>
      </c>
      <c r="C35559" t="s">
        <v>96210</v>
      </c>
      <c r="D35559" t="s">
        <v>11276</v>
      </c>
      <c r="E35559" t="s">
        <v>11274</v>
      </c>
      <c r="F35559" s="7">
        <v>830.11433159199396</v>
      </c>
      <c r="G35559" t="s">
        <v>96211</v>
      </c>
      <c r="H35559">
        <v>4</v>
      </c>
      <c r="I35559" t="s">
        <v>17</v>
      </c>
      <c r="J35559" t="s">
        <v>17</v>
      </c>
      <c r="K35559">
        <v>2.06</v>
      </c>
      <c r="L35559" t="s">
        <v>89071</v>
      </c>
      <c r="M35559">
        <v>1.722E-3</v>
      </c>
      <c r="N35559" t="s">
        <v>96212</v>
      </c>
      <c r="O35559">
        <v>12610</v>
      </c>
      <c r="P35559" t="s">
        <v>91428</v>
      </c>
    </row>
    <row r="35560" spans="1:16">
      <c r="A35560" t="s">
        <v>89066</v>
      </c>
      <c r="B35560" s="11" t="s">
        <v>11274</v>
      </c>
      <c r="C35560" t="s">
        <v>99987</v>
      </c>
      <c r="D35560" t="s">
        <v>11276</v>
      </c>
      <c r="E35560" t="s">
        <v>11274</v>
      </c>
      <c r="F35560" s="7">
        <v>830.11433159199396</v>
      </c>
      <c r="G35560" t="s">
        <v>99988</v>
      </c>
      <c r="H35560">
        <v>2</v>
      </c>
      <c r="I35560" t="s">
        <v>17</v>
      </c>
      <c r="J35560" t="s">
        <v>17</v>
      </c>
      <c r="K35560">
        <v>3.33</v>
      </c>
      <c r="L35560" t="s">
        <v>89071</v>
      </c>
      <c r="M35560">
        <v>3.3720000000000001E-4</v>
      </c>
      <c r="N35560" t="s">
        <v>99989</v>
      </c>
      <c r="O35560">
        <v>11940</v>
      </c>
      <c r="P35560" t="s">
        <v>98616</v>
      </c>
    </row>
    <row r="35561" spans="1:16">
      <c r="A35561" t="s">
        <v>89066</v>
      </c>
      <c r="B35561" s="11" t="s">
        <v>11274</v>
      </c>
      <c r="C35561" t="s">
        <v>99990</v>
      </c>
      <c r="D35561" t="s">
        <v>11276</v>
      </c>
      <c r="E35561" t="s">
        <v>11274</v>
      </c>
      <c r="F35561" s="7">
        <v>830.11433159199396</v>
      </c>
      <c r="G35561" t="s">
        <v>99991</v>
      </c>
      <c r="H35561">
        <v>2</v>
      </c>
      <c r="I35561" t="s">
        <v>17</v>
      </c>
      <c r="J35561" t="s">
        <v>17</v>
      </c>
      <c r="K35561">
        <v>3.76</v>
      </c>
      <c r="L35561" t="s">
        <v>89071</v>
      </c>
      <c r="M35561">
        <v>8.0669999999999992E-6</v>
      </c>
      <c r="N35561" t="s">
        <v>99992</v>
      </c>
      <c r="O35561">
        <v>12597</v>
      </c>
      <c r="P35561" t="s">
        <v>91428</v>
      </c>
    </row>
    <row r="35562" spans="1:16">
      <c r="A35562" t="s">
        <v>89066</v>
      </c>
      <c r="B35562" s="11" t="s">
        <v>11274</v>
      </c>
      <c r="C35562" t="s">
        <v>100171</v>
      </c>
      <c r="D35562" t="s">
        <v>11276</v>
      </c>
      <c r="E35562" t="s">
        <v>11274</v>
      </c>
      <c r="F35562" s="7">
        <v>830.11433159199396</v>
      </c>
      <c r="G35562" t="s">
        <v>100172</v>
      </c>
      <c r="H35562">
        <v>2</v>
      </c>
      <c r="I35562" t="s">
        <v>17</v>
      </c>
      <c r="J35562" t="s">
        <v>17</v>
      </c>
      <c r="K35562">
        <v>2.15</v>
      </c>
      <c r="L35562" t="s">
        <v>89071</v>
      </c>
      <c r="M35562">
        <v>6.1679999999999999E-3</v>
      </c>
      <c r="N35562" t="s">
        <v>91515</v>
      </c>
      <c r="O35562">
        <v>7949</v>
      </c>
      <c r="P35562" t="s">
        <v>95058</v>
      </c>
    </row>
    <row r="35563" spans="1:16">
      <c r="A35563" t="s">
        <v>89066</v>
      </c>
      <c r="B35563" s="11" t="s">
        <v>11274</v>
      </c>
      <c r="C35563" t="s">
        <v>107477</v>
      </c>
      <c r="D35563" t="s">
        <v>11276</v>
      </c>
      <c r="E35563" t="s">
        <v>11274</v>
      </c>
      <c r="F35563" s="7">
        <v>830.11433159199396</v>
      </c>
      <c r="G35563" t="s">
        <v>107478</v>
      </c>
      <c r="H35563" s="8">
        <v>1</v>
      </c>
      <c r="I35563" t="s">
        <v>17</v>
      </c>
      <c r="J35563" t="s">
        <v>17</v>
      </c>
      <c r="K35563">
        <v>5.62</v>
      </c>
      <c r="L35563" t="s">
        <v>89071</v>
      </c>
      <c r="M35563">
        <v>0</v>
      </c>
      <c r="N35563" t="s">
        <v>107479</v>
      </c>
      <c r="O35563">
        <v>18282</v>
      </c>
      <c r="P35563" t="s">
        <v>89086</v>
      </c>
    </row>
    <row r="35564" spans="1:16">
      <c r="A35564" t="s">
        <v>89066</v>
      </c>
      <c r="B35564" s="11" t="s">
        <v>11274</v>
      </c>
      <c r="C35564" t="s">
        <v>111441</v>
      </c>
      <c r="D35564" t="s">
        <v>11276</v>
      </c>
      <c r="E35564" t="s">
        <v>11274</v>
      </c>
      <c r="F35564" s="7">
        <v>830.11433159199396</v>
      </c>
      <c r="G35564" t="s">
        <v>111442</v>
      </c>
      <c r="H35564" s="8">
        <v>1</v>
      </c>
      <c r="I35564" t="s">
        <v>17</v>
      </c>
      <c r="J35564" t="s">
        <v>17</v>
      </c>
      <c r="K35564">
        <v>2.1</v>
      </c>
      <c r="L35564" t="s">
        <v>89071</v>
      </c>
      <c r="M35564">
        <v>1.6770000000000001E-3</v>
      </c>
      <c r="N35564" t="s">
        <v>111443</v>
      </c>
      <c r="O35564">
        <v>6333</v>
      </c>
      <c r="P35564" t="s">
        <v>91308</v>
      </c>
    </row>
    <row r="35565" spans="1:16">
      <c r="A35565" t="s">
        <v>11</v>
      </c>
      <c r="B35565" s="11" t="s">
        <v>27672</v>
      </c>
      <c r="C35565" t="s">
        <v>27673</v>
      </c>
      <c r="D35565" t="s">
        <v>27674</v>
      </c>
      <c r="E35565" t="s">
        <v>27675</v>
      </c>
      <c r="F35565" s="7">
        <v>13993.287410908701</v>
      </c>
      <c r="G35565" t="s">
        <v>27676</v>
      </c>
      <c r="H35565">
        <v>4</v>
      </c>
      <c r="I35565" t="s">
        <v>17</v>
      </c>
      <c r="J35565" t="s">
        <v>17</v>
      </c>
      <c r="K35565">
        <v>99.021000000000001</v>
      </c>
      <c r="L35565">
        <v>0.99999400000000005</v>
      </c>
      <c r="M35565" s="1">
        <v>3.6735399999999999E-6</v>
      </c>
      <c r="N35565" t="s">
        <v>27677</v>
      </c>
      <c r="O35565">
        <v>13379</v>
      </c>
      <c r="P35565" t="s">
        <v>11771</v>
      </c>
    </row>
    <row r="35566" spans="1:16">
      <c r="A35566" t="s">
        <v>11</v>
      </c>
      <c r="B35566" s="11" t="s">
        <v>27672</v>
      </c>
      <c r="C35566" t="s">
        <v>29206</v>
      </c>
      <c r="D35566" t="s">
        <v>27674</v>
      </c>
      <c r="E35566" t="s">
        <v>27675</v>
      </c>
      <c r="F35566" s="7">
        <v>13993.287410908701</v>
      </c>
      <c r="G35566" t="s">
        <v>29207</v>
      </c>
      <c r="H35566">
        <v>2</v>
      </c>
      <c r="I35566" t="s">
        <v>17</v>
      </c>
      <c r="J35566" t="s">
        <v>17</v>
      </c>
      <c r="K35566">
        <v>162.41</v>
      </c>
      <c r="L35566">
        <v>0.82827300000000004</v>
      </c>
      <c r="M35566" s="1">
        <v>2.2331E-10</v>
      </c>
      <c r="N35566" t="s">
        <v>29208</v>
      </c>
      <c r="O35566">
        <v>11022</v>
      </c>
      <c r="P35566" t="s">
        <v>1350</v>
      </c>
    </row>
    <row r="35567" spans="1:16">
      <c r="A35567" t="s">
        <v>11</v>
      </c>
      <c r="B35567" s="11" t="s">
        <v>27672</v>
      </c>
      <c r="C35567" t="s">
        <v>47342</v>
      </c>
      <c r="D35567" t="s">
        <v>27674</v>
      </c>
      <c r="E35567" t="s">
        <v>27675</v>
      </c>
      <c r="F35567" s="7">
        <v>13993.287410908701</v>
      </c>
      <c r="G35567" t="s">
        <v>47343</v>
      </c>
      <c r="H35567">
        <v>25</v>
      </c>
      <c r="I35567" t="s">
        <v>17</v>
      </c>
      <c r="J35567" t="s">
        <v>17</v>
      </c>
      <c r="K35567">
        <v>214.11</v>
      </c>
      <c r="L35567">
        <v>0.99009100000000005</v>
      </c>
      <c r="M35567" s="1">
        <v>5.3621000000000003E-33</v>
      </c>
      <c r="N35567" t="s">
        <v>47344</v>
      </c>
      <c r="O35567">
        <v>9962</v>
      </c>
      <c r="P35567" t="s">
        <v>1357</v>
      </c>
    </row>
    <row r="35568" spans="1:16">
      <c r="A35568" t="s">
        <v>11</v>
      </c>
      <c r="B35568" s="11" t="s">
        <v>27672</v>
      </c>
      <c r="C35568" t="s">
        <v>58988</v>
      </c>
      <c r="D35568" t="s">
        <v>27674</v>
      </c>
      <c r="E35568" t="s">
        <v>27675</v>
      </c>
      <c r="F35568" s="7">
        <v>13993.287410908701</v>
      </c>
      <c r="G35568" t="s">
        <v>58989</v>
      </c>
      <c r="H35568">
        <v>100</v>
      </c>
      <c r="I35568" t="s">
        <v>17</v>
      </c>
      <c r="J35568" t="s">
        <v>17</v>
      </c>
      <c r="K35568">
        <v>272.97000000000003</v>
      </c>
      <c r="L35568">
        <v>0.99999899999999997</v>
      </c>
      <c r="M35568" s="1">
        <v>3.7158999999999998E-30</v>
      </c>
      <c r="N35568" t="s">
        <v>58990</v>
      </c>
      <c r="O35568">
        <v>13819</v>
      </c>
      <c r="P35568" t="s">
        <v>3173</v>
      </c>
    </row>
    <row r="35569" spans="1:16">
      <c r="A35569" t="s">
        <v>11</v>
      </c>
      <c r="B35569" s="11" t="s">
        <v>27672</v>
      </c>
      <c r="C35569" t="s">
        <v>73816</v>
      </c>
      <c r="D35569" t="s">
        <v>27674</v>
      </c>
      <c r="E35569" t="s">
        <v>27675</v>
      </c>
      <c r="F35569" s="7">
        <v>13993.287410908701</v>
      </c>
      <c r="G35569" t="s">
        <v>73817</v>
      </c>
      <c r="H35569" s="8">
        <v>1</v>
      </c>
      <c r="I35569" t="s">
        <v>17</v>
      </c>
      <c r="J35569" t="s">
        <v>17</v>
      </c>
      <c r="K35569">
        <v>65.5</v>
      </c>
      <c r="L35569">
        <v>0.99945799999999996</v>
      </c>
      <c r="M35569">
        <v>1.25576E-2</v>
      </c>
      <c r="N35569" t="s">
        <v>73818</v>
      </c>
      <c r="O35569">
        <v>7895</v>
      </c>
      <c r="P35569" t="s">
        <v>643</v>
      </c>
    </row>
    <row r="35570" spans="1:16">
      <c r="A35570" t="s">
        <v>11</v>
      </c>
      <c r="B35570" s="11" t="s">
        <v>27672</v>
      </c>
      <c r="C35570" t="s">
        <v>82801</v>
      </c>
      <c r="D35570" t="s">
        <v>27674</v>
      </c>
      <c r="E35570" t="s">
        <v>27675</v>
      </c>
      <c r="F35570" s="7">
        <v>13993.287410908701</v>
      </c>
      <c r="G35570" t="s">
        <v>82802</v>
      </c>
      <c r="H35570">
        <v>37</v>
      </c>
      <c r="I35570" t="s">
        <v>17</v>
      </c>
      <c r="J35570" t="s">
        <v>17</v>
      </c>
      <c r="K35570">
        <v>112.84</v>
      </c>
      <c r="L35570">
        <v>1</v>
      </c>
      <c r="M35570" s="1">
        <v>2.1054000000000002E-6</v>
      </c>
      <c r="N35570" t="s">
        <v>82803</v>
      </c>
      <c r="O35570">
        <v>8432</v>
      </c>
      <c r="P35570" t="s">
        <v>6732</v>
      </c>
    </row>
    <row r="35571" spans="1:16">
      <c r="A35571" t="s">
        <v>89066</v>
      </c>
      <c r="B35571" s="11" t="s">
        <v>27672</v>
      </c>
      <c r="C35571" t="s">
        <v>100098</v>
      </c>
      <c r="D35571" t="s">
        <v>27674</v>
      </c>
      <c r="E35571" t="s">
        <v>27675</v>
      </c>
      <c r="F35571" s="7">
        <v>13993.287410908701</v>
      </c>
      <c r="G35571" t="s">
        <v>100099</v>
      </c>
      <c r="H35571">
        <v>2</v>
      </c>
      <c r="I35571" t="s">
        <v>17</v>
      </c>
      <c r="J35571" t="s">
        <v>17</v>
      </c>
      <c r="K35571">
        <v>2.91</v>
      </c>
      <c r="L35571" t="s">
        <v>89071</v>
      </c>
      <c r="M35571">
        <v>9.4830000000000001E-3</v>
      </c>
      <c r="N35571" t="s">
        <v>100100</v>
      </c>
      <c r="O35571">
        <v>17212</v>
      </c>
      <c r="P35571" t="s">
        <v>98392</v>
      </c>
    </row>
    <row r="35572" spans="1:16">
      <c r="A35572" t="s">
        <v>11</v>
      </c>
      <c r="B35572" s="11" t="s">
        <v>50549</v>
      </c>
      <c r="C35572" t="s">
        <v>50550</v>
      </c>
      <c r="D35572" t="s">
        <v>50551</v>
      </c>
      <c r="E35572" t="s">
        <v>50552</v>
      </c>
      <c r="F35572" s="7">
        <v>15699.7637851458</v>
      </c>
      <c r="G35572" t="s">
        <v>50553</v>
      </c>
      <c r="H35572">
        <v>28</v>
      </c>
      <c r="I35572" t="s">
        <v>17</v>
      </c>
      <c r="J35572" t="s">
        <v>17</v>
      </c>
      <c r="K35572">
        <v>102.97</v>
      </c>
      <c r="L35572">
        <v>0.80472900000000003</v>
      </c>
      <c r="M35572" s="1">
        <v>1.9328299999999999E-5</v>
      </c>
      <c r="N35572" t="s">
        <v>50554</v>
      </c>
      <c r="O35572">
        <v>8597</v>
      </c>
      <c r="P35572" t="s">
        <v>11965</v>
      </c>
    </row>
    <row r="35573" spans="1:16">
      <c r="A35573" t="s">
        <v>11</v>
      </c>
      <c r="B35573" s="11" t="s">
        <v>50549</v>
      </c>
      <c r="C35573" t="s">
        <v>53786</v>
      </c>
      <c r="D35573" t="s">
        <v>50551</v>
      </c>
      <c r="E35573" t="s">
        <v>50552</v>
      </c>
      <c r="F35573" s="7">
        <v>15699.7637851458</v>
      </c>
      <c r="G35573" t="s">
        <v>53787</v>
      </c>
      <c r="H35573">
        <v>87</v>
      </c>
      <c r="I35573" t="s">
        <v>17</v>
      </c>
      <c r="J35573" t="s">
        <v>17</v>
      </c>
      <c r="K35573">
        <v>140.38999999999999</v>
      </c>
      <c r="L35573">
        <v>0.98397000000000001</v>
      </c>
      <c r="M35573" s="1">
        <v>7.04754E-10</v>
      </c>
      <c r="N35573" t="s">
        <v>53788</v>
      </c>
      <c r="O35573">
        <v>9669</v>
      </c>
      <c r="P35573" t="s">
        <v>7509</v>
      </c>
    </row>
    <row r="35574" spans="1:16">
      <c r="A35574" t="s">
        <v>11</v>
      </c>
      <c r="B35574" s="11" t="s">
        <v>50549</v>
      </c>
      <c r="C35574" t="s">
        <v>62016</v>
      </c>
      <c r="D35574" t="s">
        <v>50551</v>
      </c>
      <c r="E35574" t="s">
        <v>50552</v>
      </c>
      <c r="F35574" s="7">
        <v>15699.7637851458</v>
      </c>
      <c r="G35574" t="s">
        <v>62017</v>
      </c>
      <c r="H35574">
        <v>109</v>
      </c>
      <c r="I35574" t="s">
        <v>17</v>
      </c>
      <c r="J35574" t="s">
        <v>17</v>
      </c>
      <c r="K35574">
        <v>246.95</v>
      </c>
      <c r="L35574">
        <v>0.98999800000000004</v>
      </c>
      <c r="M35574" s="1">
        <v>3.6975199999999997E-36</v>
      </c>
      <c r="N35574" t="s">
        <v>62018</v>
      </c>
      <c r="O35574">
        <v>6396</v>
      </c>
      <c r="P35574" t="s">
        <v>1434</v>
      </c>
    </row>
    <row r="35575" spans="1:16">
      <c r="A35575" t="s">
        <v>11</v>
      </c>
      <c r="B35575" s="11" t="s">
        <v>50549</v>
      </c>
      <c r="C35575" t="s">
        <v>82547</v>
      </c>
      <c r="D35575" t="s">
        <v>50551</v>
      </c>
      <c r="E35575" t="s">
        <v>50552</v>
      </c>
      <c r="F35575" s="7">
        <v>15699.7637851458</v>
      </c>
      <c r="G35575" t="s">
        <v>82548</v>
      </c>
      <c r="H35575">
        <v>34</v>
      </c>
      <c r="I35575" t="s">
        <v>17</v>
      </c>
      <c r="J35575" t="s">
        <v>17</v>
      </c>
      <c r="K35575">
        <v>209.83</v>
      </c>
      <c r="L35575">
        <v>0.78083599999999997</v>
      </c>
      <c r="M35575" s="1">
        <v>1.7289800000000001E-25</v>
      </c>
      <c r="N35575" t="s">
        <v>82549</v>
      </c>
      <c r="O35575">
        <v>5753</v>
      </c>
      <c r="P35575" t="s">
        <v>3248</v>
      </c>
    </row>
    <row r="35576" spans="1:16">
      <c r="A35576" t="s">
        <v>11</v>
      </c>
      <c r="B35576" s="11" t="s">
        <v>16449</v>
      </c>
      <c r="C35576" t="s">
        <v>16450</v>
      </c>
      <c r="D35576" t="s">
        <v>16451</v>
      </c>
      <c r="E35576" t="s">
        <v>16452</v>
      </c>
      <c r="F35576" s="7">
        <v>559.79829898622495</v>
      </c>
      <c r="G35576" t="s">
        <v>16453</v>
      </c>
      <c r="H35576">
        <v>15</v>
      </c>
      <c r="I35576" t="s">
        <v>17</v>
      </c>
      <c r="J35576" t="s">
        <v>17</v>
      </c>
      <c r="K35576">
        <v>73.840999999999994</v>
      </c>
      <c r="L35576">
        <v>0.99868900000000005</v>
      </c>
      <c r="M35576">
        <v>1.52776E-3</v>
      </c>
      <c r="N35576" t="s">
        <v>16454</v>
      </c>
      <c r="O35576">
        <v>10267</v>
      </c>
      <c r="P35576" t="s">
        <v>1138</v>
      </c>
    </row>
    <row r="35577" spans="1:16">
      <c r="A35577" t="s">
        <v>11</v>
      </c>
      <c r="B35577" s="11" t="s">
        <v>16449</v>
      </c>
      <c r="C35577" t="s">
        <v>46192</v>
      </c>
      <c r="D35577" t="s">
        <v>16451</v>
      </c>
      <c r="E35577" t="s">
        <v>16452</v>
      </c>
      <c r="F35577" s="7">
        <v>559.79829898622495</v>
      </c>
      <c r="G35577" t="s">
        <v>46193</v>
      </c>
      <c r="H35577">
        <v>2</v>
      </c>
      <c r="I35577" t="s">
        <v>17</v>
      </c>
      <c r="J35577" t="s">
        <v>17</v>
      </c>
      <c r="K35577">
        <v>54.597999999999999</v>
      </c>
      <c r="L35577">
        <v>1</v>
      </c>
      <c r="M35577">
        <v>1.61392E-3</v>
      </c>
      <c r="N35577" t="s">
        <v>46194</v>
      </c>
      <c r="O35577">
        <v>5917</v>
      </c>
      <c r="P35577" t="s">
        <v>2238</v>
      </c>
    </row>
    <row r="35578" spans="1:16">
      <c r="A35578" t="s">
        <v>11</v>
      </c>
      <c r="B35578" s="11" t="s">
        <v>16449</v>
      </c>
      <c r="C35578" t="s">
        <v>59063</v>
      </c>
      <c r="D35578" t="s">
        <v>16451</v>
      </c>
      <c r="E35578" t="s">
        <v>16452</v>
      </c>
      <c r="F35578" s="7">
        <v>559.79829898622495</v>
      </c>
      <c r="G35578" t="s">
        <v>59064</v>
      </c>
      <c r="H35578">
        <v>9</v>
      </c>
      <c r="I35578" t="s">
        <v>17</v>
      </c>
      <c r="J35578" t="s">
        <v>17</v>
      </c>
      <c r="K35578">
        <v>163.27000000000001</v>
      </c>
      <c r="L35578">
        <v>0.98977999999999999</v>
      </c>
      <c r="M35578" s="1">
        <v>1.5662399999999999E-16</v>
      </c>
      <c r="N35578" t="s">
        <v>59065</v>
      </c>
      <c r="O35578">
        <v>2996</v>
      </c>
      <c r="P35578" t="s">
        <v>9125</v>
      </c>
    </row>
    <row r="35579" spans="1:16">
      <c r="A35579" t="s">
        <v>11</v>
      </c>
      <c r="B35579" s="11" t="s">
        <v>16449</v>
      </c>
      <c r="C35579" t="s">
        <v>70310</v>
      </c>
      <c r="D35579" t="s">
        <v>16451</v>
      </c>
      <c r="E35579" t="s">
        <v>16452</v>
      </c>
      <c r="F35579" s="7">
        <v>559.79829898622495</v>
      </c>
      <c r="G35579" t="s">
        <v>70311</v>
      </c>
      <c r="H35579">
        <v>9</v>
      </c>
      <c r="I35579" t="s">
        <v>17</v>
      </c>
      <c r="J35579" t="s">
        <v>17</v>
      </c>
      <c r="K35579">
        <v>64.135999999999996</v>
      </c>
      <c r="L35579">
        <v>0.86921300000000001</v>
      </c>
      <c r="M35579">
        <v>6.0329399999999997E-3</v>
      </c>
      <c r="N35579" t="s">
        <v>70312</v>
      </c>
      <c r="O35579">
        <v>2191</v>
      </c>
      <c r="P35579" t="s">
        <v>2021</v>
      </c>
    </row>
    <row r="35580" spans="1:16">
      <c r="A35580" t="s">
        <v>11</v>
      </c>
      <c r="B35580" s="11" t="s">
        <v>16449</v>
      </c>
      <c r="C35580" t="s">
        <v>79582</v>
      </c>
      <c r="D35580" t="s">
        <v>16451</v>
      </c>
      <c r="E35580" t="s">
        <v>16452</v>
      </c>
      <c r="F35580" s="7">
        <v>559.79829898622495</v>
      </c>
      <c r="G35580" t="s">
        <v>79583</v>
      </c>
      <c r="H35580">
        <v>3</v>
      </c>
      <c r="I35580" t="s">
        <v>17</v>
      </c>
      <c r="J35580" t="s">
        <v>17</v>
      </c>
      <c r="K35580">
        <v>105.03</v>
      </c>
      <c r="L35580">
        <v>0.93830999999999998</v>
      </c>
      <c r="M35580" s="1">
        <v>2.56596E-7</v>
      </c>
      <c r="N35580" t="s">
        <v>79584</v>
      </c>
      <c r="O35580">
        <v>2286</v>
      </c>
      <c r="P35580" t="s">
        <v>54</v>
      </c>
    </row>
    <row r="35581" spans="1:16">
      <c r="A35581" t="s">
        <v>11</v>
      </c>
      <c r="B35581" s="11" t="s">
        <v>16449</v>
      </c>
      <c r="C35581" t="s">
        <v>85993</v>
      </c>
      <c r="D35581" t="s">
        <v>16451</v>
      </c>
      <c r="E35581" t="s">
        <v>16452</v>
      </c>
      <c r="F35581" s="7">
        <v>559.79829898622495</v>
      </c>
      <c r="G35581" t="s">
        <v>85994</v>
      </c>
      <c r="H35581">
        <v>2</v>
      </c>
      <c r="I35581" t="s">
        <v>17</v>
      </c>
      <c r="J35581" t="s">
        <v>17</v>
      </c>
      <c r="K35581">
        <v>111.79</v>
      </c>
      <c r="L35581">
        <v>1</v>
      </c>
      <c r="M35581" s="1">
        <v>4.3128399999999999E-6</v>
      </c>
      <c r="N35581" t="s">
        <v>85995</v>
      </c>
      <c r="O35581">
        <v>11535</v>
      </c>
      <c r="P35581" t="s">
        <v>305</v>
      </c>
    </row>
    <row r="35582" spans="1:16">
      <c r="A35582" t="s">
        <v>89066</v>
      </c>
      <c r="B35582" s="11" t="s">
        <v>16449</v>
      </c>
      <c r="C35582" t="s">
        <v>103753</v>
      </c>
      <c r="D35582" t="s">
        <v>16451</v>
      </c>
      <c r="E35582" t="s">
        <v>16452</v>
      </c>
      <c r="F35582" s="7">
        <v>559.79829898622495</v>
      </c>
      <c r="G35582" t="s">
        <v>103754</v>
      </c>
      <c r="H35582" s="8">
        <v>1</v>
      </c>
      <c r="I35582" t="s">
        <v>17</v>
      </c>
      <c r="J35582" t="s">
        <v>17</v>
      </c>
      <c r="K35582">
        <v>3.93</v>
      </c>
      <c r="L35582" t="s">
        <v>89071</v>
      </c>
      <c r="M35582">
        <v>5.8430000000000001E-3</v>
      </c>
      <c r="N35582" t="s">
        <v>103755</v>
      </c>
      <c r="O35582">
        <v>9560</v>
      </c>
      <c r="P35582" t="s">
        <v>101042</v>
      </c>
    </row>
    <row r="35583" spans="1:16">
      <c r="A35583" t="s">
        <v>11</v>
      </c>
      <c r="B35583" s="11" t="s">
        <v>16449</v>
      </c>
      <c r="C35583" t="s">
        <v>117911</v>
      </c>
      <c r="D35583" t="s">
        <v>16451</v>
      </c>
      <c r="E35583" t="s">
        <v>16452</v>
      </c>
      <c r="F35583" s="7">
        <v>559.79829898622495</v>
      </c>
      <c r="G35583" t="s">
        <v>117912</v>
      </c>
      <c r="H35583">
        <v>7</v>
      </c>
      <c r="I35583" t="s">
        <v>89093</v>
      </c>
      <c r="J35583" t="s">
        <v>17</v>
      </c>
      <c r="K35583">
        <v>100.72</v>
      </c>
      <c r="L35583">
        <v>0.49937100000000001</v>
      </c>
      <c r="M35583" s="1">
        <v>1.2340899999999999E-6</v>
      </c>
      <c r="N35583" t="s">
        <v>117913</v>
      </c>
      <c r="O35583">
        <v>4181</v>
      </c>
      <c r="P35583" t="s">
        <v>1809</v>
      </c>
    </row>
    <row r="35584" spans="1:16">
      <c r="A35584" t="s">
        <v>11</v>
      </c>
      <c r="B35584" s="11" t="s">
        <v>8363</v>
      </c>
      <c r="C35584" t="s">
        <v>8364</v>
      </c>
      <c r="D35584" t="s">
        <v>8365</v>
      </c>
      <c r="E35584" t="s">
        <v>8363</v>
      </c>
      <c r="F35584" s="7">
        <v>11248.6452294512</v>
      </c>
      <c r="G35584" t="s">
        <v>8366</v>
      </c>
      <c r="H35584">
        <v>6</v>
      </c>
      <c r="I35584" t="s">
        <v>17</v>
      </c>
      <c r="J35584" t="s">
        <v>17</v>
      </c>
      <c r="K35584">
        <v>98.105000000000004</v>
      </c>
      <c r="L35584">
        <v>0.71446500000000002</v>
      </c>
      <c r="M35584" s="1">
        <v>1.6948100000000001E-5</v>
      </c>
      <c r="N35584" t="s">
        <v>8367</v>
      </c>
      <c r="O35584">
        <v>21284</v>
      </c>
      <c r="P35584" t="s">
        <v>1533</v>
      </c>
    </row>
    <row r="35585" spans="1:16">
      <c r="A35585" t="s">
        <v>11</v>
      </c>
      <c r="B35585" s="11" t="s">
        <v>8363</v>
      </c>
      <c r="C35585" t="s">
        <v>49594</v>
      </c>
      <c r="D35585" t="s">
        <v>8365</v>
      </c>
      <c r="E35585" t="s">
        <v>8363</v>
      </c>
      <c r="F35585" s="7">
        <v>11248.6452294512</v>
      </c>
      <c r="G35585" t="s">
        <v>49595</v>
      </c>
      <c r="H35585">
        <v>144</v>
      </c>
      <c r="I35585" t="s">
        <v>17</v>
      </c>
      <c r="J35585" t="s">
        <v>17</v>
      </c>
      <c r="K35585">
        <v>153.74</v>
      </c>
      <c r="L35585">
        <v>0.99992499999999995</v>
      </c>
      <c r="M35585" s="1">
        <v>1.7137399999999999E-13</v>
      </c>
      <c r="N35585" t="s">
        <v>49596</v>
      </c>
      <c r="O35585">
        <v>22385</v>
      </c>
      <c r="P35585" t="s">
        <v>815</v>
      </c>
    </row>
    <row r="35586" spans="1:16">
      <c r="A35586" t="s">
        <v>11</v>
      </c>
      <c r="B35586" s="11" t="s">
        <v>8363</v>
      </c>
      <c r="C35586" t="s">
        <v>76148</v>
      </c>
      <c r="D35586" t="s">
        <v>8365</v>
      </c>
      <c r="E35586" t="s">
        <v>8363</v>
      </c>
      <c r="F35586" s="7">
        <v>11248.6452294512</v>
      </c>
      <c r="G35586" t="s">
        <v>76149</v>
      </c>
      <c r="H35586">
        <v>28</v>
      </c>
      <c r="I35586" t="s">
        <v>17</v>
      </c>
      <c r="J35586" t="s">
        <v>17</v>
      </c>
      <c r="K35586">
        <v>102.73</v>
      </c>
      <c r="L35586">
        <v>1</v>
      </c>
      <c r="M35586" s="1">
        <v>1.48582E-7</v>
      </c>
      <c r="N35586" t="s">
        <v>76150</v>
      </c>
      <c r="O35586">
        <v>10861</v>
      </c>
      <c r="P35586" t="s">
        <v>6011</v>
      </c>
    </row>
    <row r="35587" spans="1:16">
      <c r="A35587" t="s">
        <v>11</v>
      </c>
      <c r="B35587" s="11" t="s">
        <v>11014</v>
      </c>
      <c r="C35587" t="s">
        <v>11015</v>
      </c>
      <c r="D35587" t="s">
        <v>11016</v>
      </c>
      <c r="E35587" t="s">
        <v>11017</v>
      </c>
      <c r="F35587" s="7">
        <v>1884.3194057912999</v>
      </c>
      <c r="G35587" t="s">
        <v>11018</v>
      </c>
      <c r="H35587">
        <v>131</v>
      </c>
      <c r="I35587" t="s">
        <v>17</v>
      </c>
      <c r="J35587" t="s">
        <v>17</v>
      </c>
      <c r="K35587">
        <v>240.37</v>
      </c>
      <c r="L35587">
        <v>0.96340999999999999</v>
      </c>
      <c r="M35587" s="1">
        <v>8.4387199999999999E-19</v>
      </c>
      <c r="N35587" t="s">
        <v>11019</v>
      </c>
      <c r="O35587">
        <v>7910</v>
      </c>
      <c r="P35587" t="s">
        <v>1775</v>
      </c>
    </row>
    <row r="35588" spans="1:16">
      <c r="A35588" t="s">
        <v>11</v>
      </c>
      <c r="B35588" s="11" t="s">
        <v>11014</v>
      </c>
      <c r="C35588" t="s">
        <v>11041</v>
      </c>
      <c r="D35588" t="s">
        <v>11016</v>
      </c>
      <c r="E35588" t="s">
        <v>11017</v>
      </c>
      <c r="F35588" s="7">
        <v>1884.3194057912999</v>
      </c>
      <c r="G35588" t="s">
        <v>11042</v>
      </c>
      <c r="H35588">
        <v>31</v>
      </c>
      <c r="I35588" t="s">
        <v>17</v>
      </c>
      <c r="J35588" t="s">
        <v>17</v>
      </c>
      <c r="K35588">
        <v>164.81</v>
      </c>
      <c r="L35588">
        <v>0.925122</v>
      </c>
      <c r="M35588" s="1">
        <v>9.4042799999999995E-20</v>
      </c>
      <c r="N35588" t="s">
        <v>11043</v>
      </c>
      <c r="O35588">
        <v>7245</v>
      </c>
      <c r="P35588" t="s">
        <v>260</v>
      </c>
    </row>
    <row r="35589" spans="1:16">
      <c r="A35589" t="s">
        <v>11</v>
      </c>
      <c r="B35589" s="11" t="s">
        <v>11014</v>
      </c>
      <c r="C35589" t="s">
        <v>122156</v>
      </c>
      <c r="D35589" t="s">
        <v>11016</v>
      </c>
      <c r="E35589" t="s">
        <v>11017</v>
      </c>
      <c r="F35589" s="7">
        <v>1884.3194057912999</v>
      </c>
      <c r="G35589" t="s">
        <v>122157</v>
      </c>
      <c r="H35589">
        <v>6</v>
      </c>
      <c r="I35589" t="s">
        <v>89093</v>
      </c>
      <c r="J35589" t="s">
        <v>17</v>
      </c>
      <c r="K35589">
        <v>81.709000000000003</v>
      </c>
      <c r="L35589">
        <v>0.61208300000000004</v>
      </c>
      <c r="M35589" s="1">
        <v>2.3892499999999999E-5</v>
      </c>
      <c r="N35589" t="s">
        <v>122158</v>
      </c>
      <c r="O35589">
        <v>6736</v>
      </c>
      <c r="P35589" t="s">
        <v>4131</v>
      </c>
    </row>
    <row r="35590" spans="1:16">
      <c r="A35590" t="s">
        <v>89066</v>
      </c>
      <c r="B35590" s="11" t="s">
        <v>92278</v>
      </c>
      <c r="C35590" t="s">
        <v>92279</v>
      </c>
      <c r="D35590" t="s">
        <v>92280</v>
      </c>
      <c r="E35590" t="s">
        <v>92281</v>
      </c>
      <c r="F35590" s="7">
        <v>1058.5236222516401</v>
      </c>
      <c r="G35590" t="s">
        <v>92282</v>
      </c>
      <c r="H35590">
        <v>14</v>
      </c>
      <c r="I35590" t="s">
        <v>17</v>
      </c>
      <c r="J35590" t="s">
        <v>17</v>
      </c>
      <c r="K35590">
        <v>4.41</v>
      </c>
      <c r="L35590" t="s">
        <v>89071</v>
      </c>
      <c r="M35590">
        <v>5.393E-5</v>
      </c>
      <c r="N35590" t="s">
        <v>92283</v>
      </c>
      <c r="O35590">
        <v>6979</v>
      </c>
      <c r="P35590" t="s">
        <v>91318</v>
      </c>
    </row>
    <row r="35591" spans="1:16">
      <c r="A35591" t="s">
        <v>89066</v>
      </c>
      <c r="B35591" s="11" t="s">
        <v>92278</v>
      </c>
      <c r="C35591" t="s">
        <v>99842</v>
      </c>
      <c r="D35591" t="s">
        <v>92280</v>
      </c>
      <c r="E35591" t="s">
        <v>92281</v>
      </c>
      <c r="F35591" s="7">
        <v>1058.5236222516401</v>
      </c>
      <c r="G35591" t="s">
        <v>99843</v>
      </c>
      <c r="H35591">
        <v>2</v>
      </c>
      <c r="I35591" t="s">
        <v>17</v>
      </c>
      <c r="J35591" t="s">
        <v>17</v>
      </c>
      <c r="K35591">
        <v>3.38</v>
      </c>
      <c r="L35591" t="s">
        <v>89071</v>
      </c>
      <c r="M35591">
        <v>4.2389999999999997E-3</v>
      </c>
      <c r="N35591" t="s">
        <v>99844</v>
      </c>
      <c r="O35591">
        <v>6644</v>
      </c>
      <c r="P35591" t="s">
        <v>98575</v>
      </c>
    </row>
    <row r="35592" spans="1:16">
      <c r="A35592" t="s">
        <v>89066</v>
      </c>
      <c r="B35592" s="11" t="s">
        <v>92278</v>
      </c>
      <c r="C35592" t="s">
        <v>123134</v>
      </c>
      <c r="D35592" t="s">
        <v>92280</v>
      </c>
      <c r="E35592" t="s">
        <v>92281</v>
      </c>
      <c r="F35592" s="7">
        <v>1058.5236222516401</v>
      </c>
      <c r="G35592" t="s">
        <v>123135</v>
      </c>
      <c r="H35592">
        <v>3</v>
      </c>
      <c r="I35592" t="s">
        <v>89093</v>
      </c>
      <c r="J35592" t="s">
        <v>17</v>
      </c>
      <c r="K35592">
        <v>2.59</v>
      </c>
      <c r="L35592" t="s">
        <v>89071</v>
      </c>
      <c r="M35592">
        <v>3.1800000000000001E-3</v>
      </c>
      <c r="N35592" t="s">
        <v>123136</v>
      </c>
      <c r="O35592">
        <v>7083</v>
      </c>
      <c r="P35592" t="s">
        <v>102787</v>
      </c>
    </row>
    <row r="35593" spans="1:16">
      <c r="A35593" t="s">
        <v>11</v>
      </c>
      <c r="B35593" s="11" t="s">
        <v>71755</v>
      </c>
      <c r="C35593" t="s">
        <v>71756</v>
      </c>
      <c r="D35593" t="s">
        <v>71757</v>
      </c>
      <c r="E35593" t="s">
        <v>71758</v>
      </c>
      <c r="F35593" s="7">
        <v>1257.8001781119899</v>
      </c>
      <c r="G35593" t="s">
        <v>71759</v>
      </c>
      <c r="H35593">
        <v>29</v>
      </c>
      <c r="I35593" t="s">
        <v>17</v>
      </c>
      <c r="J35593" t="s">
        <v>17</v>
      </c>
      <c r="K35593">
        <v>139.30000000000001</v>
      </c>
      <c r="L35593">
        <v>0.99721400000000004</v>
      </c>
      <c r="M35593" s="1">
        <v>1.73195E-11</v>
      </c>
      <c r="N35593" t="s">
        <v>71760</v>
      </c>
      <c r="O35593">
        <v>19431</v>
      </c>
      <c r="P35593" t="s">
        <v>7428</v>
      </c>
    </row>
    <row r="35594" spans="1:16">
      <c r="A35594" t="s">
        <v>11</v>
      </c>
      <c r="B35594" s="11" t="s">
        <v>7896</v>
      </c>
      <c r="C35594" t="s">
        <v>7897</v>
      </c>
      <c r="D35594" t="s">
        <v>7898</v>
      </c>
      <c r="E35594" t="s">
        <v>7899</v>
      </c>
      <c r="F35594" s="7">
        <v>1271.39140826729</v>
      </c>
      <c r="G35594" t="s">
        <v>7900</v>
      </c>
      <c r="H35594" s="8">
        <v>1</v>
      </c>
      <c r="I35594" t="s">
        <v>17</v>
      </c>
      <c r="J35594" t="s">
        <v>17</v>
      </c>
      <c r="K35594">
        <v>52.576000000000001</v>
      </c>
      <c r="L35594">
        <v>0.79944599999999999</v>
      </c>
      <c r="M35594">
        <v>9.4163400000000005E-3</v>
      </c>
      <c r="N35594" t="s">
        <v>7901</v>
      </c>
      <c r="O35594">
        <v>4539</v>
      </c>
      <c r="P35594" t="s">
        <v>4456</v>
      </c>
    </row>
    <row r="35595" spans="1:16">
      <c r="A35595" t="s">
        <v>11</v>
      </c>
      <c r="B35595" s="11" t="s">
        <v>43074</v>
      </c>
      <c r="C35595" t="s">
        <v>43075</v>
      </c>
      <c r="D35595" t="s">
        <v>43076</v>
      </c>
      <c r="E35595" t="s">
        <v>43077</v>
      </c>
      <c r="F35595" s="7">
        <v>2954</v>
      </c>
      <c r="G35595" t="s">
        <v>43078</v>
      </c>
      <c r="H35595">
        <v>164</v>
      </c>
      <c r="I35595" t="s">
        <v>17</v>
      </c>
      <c r="J35595" t="s">
        <v>17</v>
      </c>
      <c r="K35595">
        <v>141.88</v>
      </c>
      <c r="L35595">
        <v>1</v>
      </c>
      <c r="M35595" s="1">
        <v>4.4716199999999997E-5</v>
      </c>
      <c r="N35595" t="s">
        <v>43079</v>
      </c>
      <c r="O35595">
        <v>1427</v>
      </c>
      <c r="P35595" t="s">
        <v>15512</v>
      </c>
    </row>
    <row r="35596" spans="1:16">
      <c r="A35596" t="s">
        <v>11</v>
      </c>
      <c r="B35596" s="11" t="s">
        <v>43074</v>
      </c>
      <c r="C35596" t="s">
        <v>49282</v>
      </c>
      <c r="D35596" t="s">
        <v>43076</v>
      </c>
      <c r="E35596" t="s">
        <v>43077</v>
      </c>
      <c r="F35596" s="7">
        <v>2954</v>
      </c>
      <c r="G35596" t="s">
        <v>49283</v>
      </c>
      <c r="H35596">
        <v>96</v>
      </c>
      <c r="I35596" t="s">
        <v>17</v>
      </c>
      <c r="J35596" t="s">
        <v>17</v>
      </c>
      <c r="K35596">
        <v>162.88</v>
      </c>
      <c r="L35596">
        <v>0.99811000000000005</v>
      </c>
      <c r="M35596" s="1">
        <v>5.4788099999999996E-9</v>
      </c>
      <c r="N35596" t="s">
        <v>49284</v>
      </c>
      <c r="O35596">
        <v>11857</v>
      </c>
      <c r="P35596" t="s">
        <v>3314</v>
      </c>
    </row>
    <row r="35597" spans="1:16">
      <c r="A35597" t="s">
        <v>11</v>
      </c>
      <c r="B35597" s="11" t="s">
        <v>43074</v>
      </c>
      <c r="C35597" t="s">
        <v>52848</v>
      </c>
      <c r="D35597" t="s">
        <v>43076</v>
      </c>
      <c r="E35597" t="s">
        <v>43077</v>
      </c>
      <c r="F35597" s="7">
        <v>2954</v>
      </c>
      <c r="G35597" t="s">
        <v>52849</v>
      </c>
      <c r="H35597" s="8">
        <v>1</v>
      </c>
      <c r="I35597" t="s">
        <v>17</v>
      </c>
      <c r="J35597" t="s">
        <v>17</v>
      </c>
      <c r="K35597">
        <v>49.35</v>
      </c>
      <c r="L35597">
        <v>1</v>
      </c>
      <c r="M35597">
        <v>2.1369800000000001E-2</v>
      </c>
      <c r="N35597" t="s">
        <v>52850</v>
      </c>
      <c r="O35597">
        <v>5221</v>
      </c>
      <c r="P35597" t="s">
        <v>1617</v>
      </c>
    </row>
    <row r="35598" spans="1:16">
      <c r="A35598" t="s">
        <v>11</v>
      </c>
      <c r="B35598" s="11" t="s">
        <v>43074</v>
      </c>
      <c r="C35598" t="s">
        <v>77861</v>
      </c>
      <c r="D35598" t="s">
        <v>43076</v>
      </c>
      <c r="E35598" t="s">
        <v>43077</v>
      </c>
      <c r="F35598" s="7">
        <v>2954</v>
      </c>
      <c r="G35598" t="s">
        <v>77862</v>
      </c>
      <c r="H35598">
        <v>62</v>
      </c>
      <c r="I35598" t="s">
        <v>17</v>
      </c>
      <c r="J35598" t="s">
        <v>17</v>
      </c>
      <c r="K35598">
        <v>221.09</v>
      </c>
      <c r="L35598">
        <v>0.99689700000000003</v>
      </c>
      <c r="M35598" s="1">
        <v>2.2779300000000001E-26</v>
      </c>
      <c r="N35598" t="s">
        <v>77863</v>
      </c>
      <c r="O35598">
        <v>6896</v>
      </c>
      <c r="P35598" t="s">
        <v>3248</v>
      </c>
    </row>
    <row r="35599" spans="1:16">
      <c r="A35599" t="s">
        <v>11</v>
      </c>
      <c r="B35599" s="11" t="s">
        <v>43074</v>
      </c>
      <c r="C35599" t="s">
        <v>88458</v>
      </c>
      <c r="D35599" t="s">
        <v>43076</v>
      </c>
      <c r="E35599" t="s">
        <v>43077</v>
      </c>
      <c r="F35599" s="7">
        <v>2954</v>
      </c>
      <c r="G35599" t="s">
        <v>88459</v>
      </c>
      <c r="H35599">
        <v>173</v>
      </c>
      <c r="I35599" t="s">
        <v>17</v>
      </c>
      <c r="J35599" t="s">
        <v>17</v>
      </c>
      <c r="K35599">
        <v>277.82</v>
      </c>
      <c r="L35599">
        <v>1</v>
      </c>
      <c r="M35599" s="1">
        <v>1.15372E-43</v>
      </c>
      <c r="N35599" t="s">
        <v>88460</v>
      </c>
      <c r="O35599">
        <v>6548</v>
      </c>
      <c r="P35599" t="s">
        <v>1775</v>
      </c>
    </row>
    <row r="35600" spans="1:16">
      <c r="A35600" t="s">
        <v>89066</v>
      </c>
      <c r="B35600" s="11" t="s">
        <v>43074</v>
      </c>
      <c r="C35600" t="s">
        <v>94289</v>
      </c>
      <c r="D35600" t="s">
        <v>43076</v>
      </c>
      <c r="E35600" t="s">
        <v>43077</v>
      </c>
      <c r="F35600" s="7">
        <v>2954</v>
      </c>
      <c r="G35600" t="s">
        <v>94290</v>
      </c>
      <c r="H35600">
        <v>7</v>
      </c>
      <c r="I35600" t="s">
        <v>17</v>
      </c>
      <c r="J35600" t="s">
        <v>17</v>
      </c>
      <c r="K35600">
        <v>4.1900000000000004</v>
      </c>
      <c r="L35600" t="s">
        <v>89071</v>
      </c>
      <c r="M35600">
        <v>0</v>
      </c>
      <c r="N35600" t="s">
        <v>94291</v>
      </c>
      <c r="O35600">
        <v>16760</v>
      </c>
      <c r="P35600" t="s">
        <v>94292</v>
      </c>
    </row>
    <row r="35601" spans="1:16">
      <c r="A35601" t="s">
        <v>89066</v>
      </c>
      <c r="B35601" s="11" t="s">
        <v>43074</v>
      </c>
      <c r="C35601" t="s">
        <v>94784</v>
      </c>
      <c r="D35601" t="s">
        <v>43076</v>
      </c>
      <c r="E35601" t="s">
        <v>43077</v>
      </c>
      <c r="F35601" s="7">
        <v>2954</v>
      </c>
      <c r="G35601" t="s">
        <v>94785</v>
      </c>
      <c r="H35601">
        <v>6</v>
      </c>
      <c r="I35601" t="s">
        <v>17</v>
      </c>
      <c r="J35601" t="s">
        <v>17</v>
      </c>
      <c r="K35601">
        <v>4.53</v>
      </c>
      <c r="L35601" t="s">
        <v>89071</v>
      </c>
      <c r="M35601">
        <v>0</v>
      </c>
      <c r="N35601" t="s">
        <v>94786</v>
      </c>
      <c r="O35601">
        <v>14520</v>
      </c>
      <c r="P35601" t="s">
        <v>89099</v>
      </c>
    </row>
    <row r="35602" spans="1:16">
      <c r="A35602" t="s">
        <v>89066</v>
      </c>
      <c r="B35602" s="11" t="s">
        <v>43074</v>
      </c>
      <c r="C35602" t="s">
        <v>99132</v>
      </c>
      <c r="D35602" t="s">
        <v>43076</v>
      </c>
      <c r="E35602" t="s">
        <v>43077</v>
      </c>
      <c r="F35602" s="7">
        <v>2954</v>
      </c>
      <c r="G35602" t="s">
        <v>99133</v>
      </c>
      <c r="H35602">
        <v>2</v>
      </c>
      <c r="I35602" t="s">
        <v>17</v>
      </c>
      <c r="J35602" t="s">
        <v>17</v>
      </c>
      <c r="K35602">
        <v>2.72</v>
      </c>
      <c r="L35602" t="s">
        <v>89071</v>
      </c>
      <c r="M35602">
        <v>3.3320000000000002E-4</v>
      </c>
      <c r="N35602" t="s">
        <v>99134</v>
      </c>
      <c r="O35602">
        <v>16143</v>
      </c>
      <c r="P35602" t="s">
        <v>89099</v>
      </c>
    </row>
    <row r="35603" spans="1:16">
      <c r="A35603" t="s">
        <v>11</v>
      </c>
      <c r="B35603" s="11" t="s">
        <v>43074</v>
      </c>
      <c r="C35603" t="s">
        <v>116455</v>
      </c>
      <c r="D35603" t="s">
        <v>43076</v>
      </c>
      <c r="E35603" t="s">
        <v>43077</v>
      </c>
      <c r="F35603" s="7">
        <v>2954</v>
      </c>
      <c r="G35603" t="s">
        <v>116456</v>
      </c>
      <c r="H35603">
        <v>5</v>
      </c>
      <c r="I35603" t="s">
        <v>89093</v>
      </c>
      <c r="J35603" t="s">
        <v>17</v>
      </c>
      <c r="K35603">
        <v>168.82</v>
      </c>
      <c r="L35603">
        <v>0.63341400000000003</v>
      </c>
      <c r="M35603" s="1">
        <v>9.5792999999999994E-27</v>
      </c>
      <c r="N35603" t="s">
        <v>116457</v>
      </c>
      <c r="O35603">
        <v>7469</v>
      </c>
      <c r="P35603" t="s">
        <v>557</v>
      </c>
    </row>
    <row r="35604" spans="1:16">
      <c r="A35604" t="s">
        <v>11</v>
      </c>
      <c r="B35604" s="11" t="s">
        <v>57017</v>
      </c>
      <c r="C35604" t="s">
        <v>57018</v>
      </c>
      <c r="D35604" t="s">
        <v>57019</v>
      </c>
      <c r="E35604" t="s">
        <v>57020</v>
      </c>
      <c r="F35604" s="7">
        <v>2628.1110528857998</v>
      </c>
      <c r="G35604" t="s">
        <v>57021</v>
      </c>
      <c r="H35604">
        <v>8</v>
      </c>
      <c r="I35604" t="s">
        <v>17</v>
      </c>
      <c r="J35604" t="s">
        <v>17</v>
      </c>
      <c r="K35604">
        <v>80.430000000000007</v>
      </c>
      <c r="L35604">
        <v>0.991811</v>
      </c>
      <c r="M35604" s="1">
        <v>1.05269E-12</v>
      </c>
      <c r="N35604" t="s">
        <v>57022</v>
      </c>
      <c r="O35604">
        <v>18154</v>
      </c>
      <c r="P35604" t="s">
        <v>3704</v>
      </c>
    </row>
    <row r="35605" spans="1:16">
      <c r="A35605" t="s">
        <v>11</v>
      </c>
      <c r="B35605" s="11" t="s">
        <v>57017</v>
      </c>
      <c r="C35605" t="s">
        <v>74272</v>
      </c>
      <c r="D35605" t="s">
        <v>57019</v>
      </c>
      <c r="E35605" t="s">
        <v>57020</v>
      </c>
      <c r="F35605" s="7">
        <v>2628.1110528857998</v>
      </c>
      <c r="G35605" t="s">
        <v>74273</v>
      </c>
      <c r="H35605">
        <v>38</v>
      </c>
      <c r="I35605" t="s">
        <v>17</v>
      </c>
      <c r="J35605" t="s">
        <v>17</v>
      </c>
      <c r="K35605">
        <v>252.77</v>
      </c>
      <c r="L35605">
        <v>1</v>
      </c>
      <c r="M35605" s="1">
        <v>1.64936E-86</v>
      </c>
      <c r="N35605" t="s">
        <v>74274</v>
      </c>
      <c r="O35605">
        <v>9979</v>
      </c>
      <c r="P35605" t="s">
        <v>650</v>
      </c>
    </row>
    <row r="35606" spans="1:16">
      <c r="A35606" t="s">
        <v>11</v>
      </c>
      <c r="B35606" s="11" t="s">
        <v>62534</v>
      </c>
      <c r="C35606" t="s">
        <v>62535</v>
      </c>
      <c r="D35606" t="s">
        <v>62536</v>
      </c>
      <c r="E35606" t="s">
        <v>62537</v>
      </c>
      <c r="F35606" s="7">
        <v>1347.5088573192199</v>
      </c>
      <c r="G35606" t="s">
        <v>62538</v>
      </c>
      <c r="H35606">
        <v>12</v>
      </c>
      <c r="I35606" t="s">
        <v>17</v>
      </c>
      <c r="J35606" t="s">
        <v>17</v>
      </c>
      <c r="K35606">
        <v>157.33000000000001</v>
      </c>
      <c r="L35606">
        <v>0.99627699999999997</v>
      </c>
      <c r="M35606" s="1">
        <v>9.4449500000000006E-15</v>
      </c>
      <c r="N35606" t="s">
        <v>62539</v>
      </c>
      <c r="O35606">
        <v>8519</v>
      </c>
      <c r="P35606" t="s">
        <v>212</v>
      </c>
    </row>
    <row r="35607" spans="1:16">
      <c r="A35607" t="s">
        <v>11</v>
      </c>
      <c r="B35607" s="11" t="s">
        <v>62534</v>
      </c>
      <c r="C35607" t="s">
        <v>88799</v>
      </c>
      <c r="D35607" t="s">
        <v>62536</v>
      </c>
      <c r="E35607" t="s">
        <v>62537</v>
      </c>
      <c r="F35607" s="7">
        <v>1347.5088573192199</v>
      </c>
      <c r="G35607" t="s">
        <v>88800</v>
      </c>
      <c r="H35607" s="8">
        <v>1</v>
      </c>
      <c r="I35607" t="s">
        <v>17</v>
      </c>
      <c r="J35607" t="s">
        <v>17</v>
      </c>
      <c r="K35607">
        <v>66.662999999999997</v>
      </c>
      <c r="L35607">
        <v>0.99884399999999995</v>
      </c>
      <c r="M35607">
        <v>9.9756299999999992E-3</v>
      </c>
      <c r="N35607" t="s">
        <v>88801</v>
      </c>
      <c r="O35607">
        <v>7585</v>
      </c>
      <c r="P35607" t="s">
        <v>355</v>
      </c>
    </row>
    <row r="35608" spans="1:16">
      <c r="A35608" t="s">
        <v>11</v>
      </c>
      <c r="B35608" s="11" t="s">
        <v>29685</v>
      </c>
      <c r="C35608" t="s">
        <v>29686</v>
      </c>
      <c r="D35608" t="s">
        <v>29687</v>
      </c>
      <c r="E35608" t="s">
        <v>29688</v>
      </c>
      <c r="F35608" s="7">
        <v>3592.4015938644002</v>
      </c>
      <c r="G35608" t="s">
        <v>29689</v>
      </c>
      <c r="H35608" s="8">
        <v>1</v>
      </c>
      <c r="I35608" t="s">
        <v>17</v>
      </c>
      <c r="J35608" t="s">
        <v>17</v>
      </c>
      <c r="K35608">
        <v>47.548000000000002</v>
      </c>
      <c r="L35608">
        <v>0.99973599999999996</v>
      </c>
      <c r="M35608">
        <v>3.0453400000000001E-3</v>
      </c>
      <c r="N35608" t="s">
        <v>29690</v>
      </c>
      <c r="O35608">
        <v>9796</v>
      </c>
      <c r="P35608" t="s">
        <v>355</v>
      </c>
    </row>
    <row r="35609" spans="1:16">
      <c r="A35609" t="s">
        <v>11</v>
      </c>
      <c r="B35609" s="11" t="s">
        <v>29685</v>
      </c>
      <c r="C35609" t="s">
        <v>115135</v>
      </c>
      <c r="D35609" t="s">
        <v>29687</v>
      </c>
      <c r="E35609" t="s">
        <v>29688</v>
      </c>
      <c r="F35609" s="7">
        <v>3592.4015938644002</v>
      </c>
      <c r="G35609" t="s">
        <v>115136</v>
      </c>
      <c r="H35609" s="8">
        <v>1</v>
      </c>
      <c r="I35609" t="s">
        <v>89093</v>
      </c>
      <c r="J35609" t="s">
        <v>17</v>
      </c>
      <c r="K35609">
        <v>47.548000000000002</v>
      </c>
      <c r="L35609">
        <v>0.58464700000000003</v>
      </c>
      <c r="M35609">
        <v>3.0453400000000001E-3</v>
      </c>
      <c r="N35609" t="s">
        <v>29690</v>
      </c>
      <c r="O35609">
        <v>9796</v>
      </c>
      <c r="P35609" t="s">
        <v>355</v>
      </c>
    </row>
    <row r="35610" spans="1:16">
      <c r="A35610" t="s">
        <v>11</v>
      </c>
      <c r="B35610" s="11" t="s">
        <v>29685</v>
      </c>
      <c r="C35610" t="s">
        <v>119620</v>
      </c>
      <c r="D35610" t="s">
        <v>29687</v>
      </c>
      <c r="E35610" t="s">
        <v>29688</v>
      </c>
      <c r="F35610" s="7">
        <v>3592.4015938644002</v>
      </c>
      <c r="G35610" t="s">
        <v>119621</v>
      </c>
      <c r="H35610" s="9" t="s">
        <v>124027</v>
      </c>
      <c r="I35610" t="s">
        <v>89093</v>
      </c>
      <c r="J35610" t="s">
        <v>17</v>
      </c>
      <c r="K35610">
        <v>47.548000000000002</v>
      </c>
      <c r="L35610">
        <v>0.55166300000000001</v>
      </c>
      <c r="M35610">
        <v>3.0453400000000001E-3</v>
      </c>
      <c r="N35610" t="s">
        <v>29690</v>
      </c>
      <c r="O35610">
        <v>9796</v>
      </c>
      <c r="P35610" t="s">
        <v>355</v>
      </c>
    </row>
    <row r="35611" spans="1:16">
      <c r="A35611" t="s">
        <v>11</v>
      </c>
      <c r="B35611" s="11" t="s">
        <v>28066</v>
      </c>
      <c r="C35611" t="s">
        <v>28067</v>
      </c>
      <c r="D35611" t="s">
        <v>28068</v>
      </c>
      <c r="E35611" t="s">
        <v>28069</v>
      </c>
      <c r="F35611" s="7">
        <v>7790</v>
      </c>
      <c r="G35611" t="s">
        <v>28070</v>
      </c>
      <c r="H35611">
        <v>138</v>
      </c>
      <c r="I35611" t="s">
        <v>17</v>
      </c>
      <c r="J35611" t="s">
        <v>17</v>
      </c>
      <c r="K35611">
        <v>168.65</v>
      </c>
      <c r="L35611">
        <v>1</v>
      </c>
      <c r="M35611" s="1">
        <v>3.71205E-28</v>
      </c>
      <c r="N35611" t="s">
        <v>28071</v>
      </c>
      <c r="O35611">
        <v>13965</v>
      </c>
      <c r="P35611" t="s">
        <v>4643</v>
      </c>
    </row>
    <row r="35612" spans="1:16">
      <c r="A35612" t="s">
        <v>11</v>
      </c>
      <c r="B35612" s="11" t="s">
        <v>28066</v>
      </c>
      <c r="C35612" t="s">
        <v>31563</v>
      </c>
      <c r="D35612" t="s">
        <v>28068</v>
      </c>
      <c r="E35612" t="s">
        <v>28069</v>
      </c>
      <c r="F35612" s="7">
        <v>7790</v>
      </c>
      <c r="G35612" t="s">
        <v>31564</v>
      </c>
      <c r="H35612">
        <v>2</v>
      </c>
      <c r="I35612" t="s">
        <v>17</v>
      </c>
      <c r="J35612" t="s">
        <v>17</v>
      </c>
      <c r="K35612">
        <v>100.77</v>
      </c>
      <c r="L35612">
        <v>0.80733500000000002</v>
      </c>
      <c r="M35612" s="1">
        <v>4.64637E-5</v>
      </c>
      <c r="N35612" t="s">
        <v>31565</v>
      </c>
      <c r="O35612">
        <v>6679</v>
      </c>
      <c r="P35612" t="s">
        <v>298</v>
      </c>
    </row>
    <row r="35613" spans="1:16">
      <c r="A35613" t="s">
        <v>11</v>
      </c>
      <c r="B35613" s="11" t="s">
        <v>28066</v>
      </c>
      <c r="C35613" t="s">
        <v>33349</v>
      </c>
      <c r="D35613" t="s">
        <v>28068</v>
      </c>
      <c r="E35613" t="s">
        <v>28069</v>
      </c>
      <c r="F35613" s="7">
        <v>7790</v>
      </c>
      <c r="G35613" t="s">
        <v>33350</v>
      </c>
      <c r="H35613">
        <v>11</v>
      </c>
      <c r="I35613" t="s">
        <v>17</v>
      </c>
      <c r="J35613" t="s">
        <v>17</v>
      </c>
      <c r="K35613">
        <v>87.447000000000003</v>
      </c>
      <c r="L35613">
        <v>0.99611700000000003</v>
      </c>
      <c r="M35613" s="1">
        <v>1.36476E-5</v>
      </c>
      <c r="N35613" t="s">
        <v>33351</v>
      </c>
      <c r="O35613">
        <v>5890</v>
      </c>
      <c r="P35613" t="s">
        <v>143</v>
      </c>
    </row>
    <row r="35614" spans="1:16">
      <c r="A35614" t="s">
        <v>11</v>
      </c>
      <c r="B35614" s="11" t="s">
        <v>28066</v>
      </c>
      <c r="C35614" t="s">
        <v>46103</v>
      </c>
      <c r="D35614" t="s">
        <v>28068</v>
      </c>
      <c r="E35614" t="s">
        <v>28069</v>
      </c>
      <c r="F35614" s="7">
        <v>7790</v>
      </c>
      <c r="G35614" t="s">
        <v>46104</v>
      </c>
      <c r="H35614">
        <v>8</v>
      </c>
      <c r="I35614" t="s">
        <v>17</v>
      </c>
      <c r="J35614" t="s">
        <v>17</v>
      </c>
      <c r="K35614">
        <v>194.86</v>
      </c>
      <c r="L35614">
        <v>0.972001</v>
      </c>
      <c r="M35614" s="1">
        <v>4.8561600000000002E-16</v>
      </c>
      <c r="N35614" t="s">
        <v>46105</v>
      </c>
      <c r="O35614">
        <v>339</v>
      </c>
      <c r="P35614" t="s">
        <v>2592</v>
      </c>
    </row>
    <row r="35615" spans="1:16">
      <c r="A35615" t="s">
        <v>11</v>
      </c>
      <c r="B35615" s="11" t="s">
        <v>28066</v>
      </c>
      <c r="C35615" t="s">
        <v>62702</v>
      </c>
      <c r="D35615" t="s">
        <v>28068</v>
      </c>
      <c r="E35615" t="s">
        <v>28069</v>
      </c>
      <c r="F35615" s="7">
        <v>7790</v>
      </c>
      <c r="G35615" t="s">
        <v>62703</v>
      </c>
      <c r="H35615">
        <v>3</v>
      </c>
      <c r="I35615" t="s">
        <v>17</v>
      </c>
      <c r="J35615" t="s">
        <v>17</v>
      </c>
      <c r="K35615">
        <v>252.05</v>
      </c>
      <c r="L35615">
        <v>0.99770700000000001</v>
      </c>
      <c r="M35615" s="1">
        <v>3.8687399999999998E-58</v>
      </c>
      <c r="N35615" t="s">
        <v>62704</v>
      </c>
      <c r="O35615">
        <v>5292</v>
      </c>
      <c r="P35615" t="s">
        <v>1743</v>
      </c>
    </row>
    <row r="35616" spans="1:16">
      <c r="A35616" t="s">
        <v>11</v>
      </c>
      <c r="B35616" s="11" t="s">
        <v>28066</v>
      </c>
      <c r="C35616" t="s">
        <v>76123</v>
      </c>
      <c r="D35616" t="s">
        <v>28068</v>
      </c>
      <c r="E35616" t="s">
        <v>28069</v>
      </c>
      <c r="F35616" s="7">
        <v>7790</v>
      </c>
      <c r="G35616" t="s">
        <v>76124</v>
      </c>
      <c r="H35616">
        <v>70</v>
      </c>
      <c r="I35616" t="s">
        <v>17</v>
      </c>
      <c r="J35616" t="s">
        <v>17</v>
      </c>
      <c r="K35616">
        <v>188.09</v>
      </c>
      <c r="L35616">
        <v>1</v>
      </c>
      <c r="M35616" s="1">
        <v>1.40854E-28</v>
      </c>
      <c r="N35616" t="s">
        <v>76125</v>
      </c>
      <c r="O35616">
        <v>168</v>
      </c>
      <c r="P35616" t="s">
        <v>2021</v>
      </c>
    </row>
    <row r="35617" spans="1:16">
      <c r="A35617" t="s">
        <v>11</v>
      </c>
      <c r="B35617" s="11" t="s">
        <v>28066</v>
      </c>
      <c r="C35617" t="s">
        <v>80736</v>
      </c>
      <c r="D35617" t="s">
        <v>28068</v>
      </c>
      <c r="E35617" t="s">
        <v>28069</v>
      </c>
      <c r="F35617" s="7">
        <v>7790</v>
      </c>
      <c r="G35617" t="s">
        <v>80737</v>
      </c>
      <c r="H35617" s="8">
        <v>1</v>
      </c>
      <c r="I35617" t="s">
        <v>17</v>
      </c>
      <c r="J35617" t="s">
        <v>17</v>
      </c>
      <c r="K35617">
        <v>72.495999999999995</v>
      </c>
      <c r="L35617">
        <v>1</v>
      </c>
      <c r="M35617">
        <v>1.5272199999999999E-4</v>
      </c>
      <c r="N35617" t="s">
        <v>80738</v>
      </c>
      <c r="O35617">
        <v>1507</v>
      </c>
      <c r="P35617" t="s">
        <v>267</v>
      </c>
    </row>
    <row r="35618" spans="1:16">
      <c r="A35618" t="s">
        <v>11</v>
      </c>
      <c r="B35618" s="11" t="s">
        <v>28066</v>
      </c>
      <c r="C35618" t="s">
        <v>85252</v>
      </c>
      <c r="D35618" t="s">
        <v>28068</v>
      </c>
      <c r="E35618" t="s">
        <v>28069</v>
      </c>
      <c r="F35618" s="7">
        <v>7790</v>
      </c>
      <c r="G35618" t="s">
        <v>85253</v>
      </c>
      <c r="H35618">
        <v>36</v>
      </c>
      <c r="I35618" t="s">
        <v>17</v>
      </c>
      <c r="J35618" t="s">
        <v>17</v>
      </c>
      <c r="K35618">
        <v>215.77</v>
      </c>
      <c r="L35618">
        <v>0.99954299999999996</v>
      </c>
      <c r="M35618" s="1">
        <v>3.28208E-17</v>
      </c>
      <c r="N35618" t="s">
        <v>85254</v>
      </c>
      <c r="O35618">
        <v>214</v>
      </c>
      <c r="P35618" t="s">
        <v>3557</v>
      </c>
    </row>
    <row r="35619" spans="1:16">
      <c r="A35619" t="s">
        <v>89066</v>
      </c>
      <c r="B35619" s="11" t="s">
        <v>28066</v>
      </c>
      <c r="C35619" t="s">
        <v>90327</v>
      </c>
      <c r="D35619" t="s">
        <v>28068</v>
      </c>
      <c r="E35619" t="s">
        <v>28069</v>
      </c>
      <c r="F35619" s="7">
        <v>7790</v>
      </c>
      <c r="G35619" t="s">
        <v>90328</v>
      </c>
      <c r="H35619">
        <v>43</v>
      </c>
      <c r="I35619" t="s">
        <v>17</v>
      </c>
      <c r="J35619" t="s">
        <v>89093</v>
      </c>
      <c r="K35619">
        <v>3.43</v>
      </c>
      <c r="L35619" t="s">
        <v>89071</v>
      </c>
      <c r="M35619">
        <v>5.0169999999999998E-3</v>
      </c>
      <c r="N35619" t="s">
        <v>90329</v>
      </c>
      <c r="O35619">
        <v>10644</v>
      </c>
      <c r="P35619" t="s">
        <v>89139</v>
      </c>
    </row>
    <row r="35620" spans="1:16">
      <c r="A35620" t="s">
        <v>89066</v>
      </c>
      <c r="B35620" s="11" t="s">
        <v>28066</v>
      </c>
      <c r="C35620" t="s">
        <v>99161</v>
      </c>
      <c r="D35620" t="s">
        <v>28068</v>
      </c>
      <c r="E35620" t="s">
        <v>28069</v>
      </c>
      <c r="F35620" s="7">
        <v>7790</v>
      </c>
      <c r="G35620" t="s">
        <v>99162</v>
      </c>
      <c r="H35620">
        <v>2</v>
      </c>
      <c r="I35620" t="s">
        <v>17</v>
      </c>
      <c r="J35620" t="s">
        <v>17</v>
      </c>
      <c r="K35620">
        <v>5.13</v>
      </c>
      <c r="L35620" t="s">
        <v>89071</v>
      </c>
      <c r="M35620">
        <v>0</v>
      </c>
      <c r="N35620" t="s">
        <v>99163</v>
      </c>
      <c r="O35620">
        <v>11826</v>
      </c>
      <c r="P35620" t="s">
        <v>93910</v>
      </c>
    </row>
    <row r="35621" spans="1:16">
      <c r="A35621" t="s">
        <v>89066</v>
      </c>
      <c r="B35621" s="11" t="s">
        <v>28066</v>
      </c>
      <c r="C35621" t="s">
        <v>100046</v>
      </c>
      <c r="D35621" t="s">
        <v>28068</v>
      </c>
      <c r="E35621" t="s">
        <v>28069</v>
      </c>
      <c r="F35621" s="7">
        <v>7790</v>
      </c>
      <c r="G35621" t="s">
        <v>100047</v>
      </c>
      <c r="H35621">
        <v>2</v>
      </c>
      <c r="I35621" t="s">
        <v>17</v>
      </c>
      <c r="J35621" t="s">
        <v>89093</v>
      </c>
      <c r="K35621">
        <v>7.22</v>
      </c>
      <c r="L35621" t="s">
        <v>89071</v>
      </c>
      <c r="M35621">
        <v>0</v>
      </c>
      <c r="N35621" t="s">
        <v>100048</v>
      </c>
      <c r="O35621">
        <v>18188</v>
      </c>
      <c r="P35621" t="s">
        <v>89204</v>
      </c>
    </row>
    <row r="35622" spans="1:16">
      <c r="A35622" t="s">
        <v>89066</v>
      </c>
      <c r="B35622" s="11" t="s">
        <v>28066</v>
      </c>
      <c r="C35622" t="s">
        <v>100610</v>
      </c>
      <c r="D35622" t="s">
        <v>28068</v>
      </c>
      <c r="E35622" t="s">
        <v>28069</v>
      </c>
      <c r="F35622" s="7">
        <v>7790</v>
      </c>
      <c r="G35622" t="s">
        <v>100611</v>
      </c>
      <c r="H35622">
        <v>2</v>
      </c>
      <c r="I35622" t="s">
        <v>17</v>
      </c>
      <c r="J35622" t="s">
        <v>17</v>
      </c>
      <c r="K35622">
        <v>1.99</v>
      </c>
      <c r="L35622" t="s">
        <v>89071</v>
      </c>
      <c r="M35622">
        <v>8.7580000000000002E-3</v>
      </c>
      <c r="N35622" t="s">
        <v>94547</v>
      </c>
      <c r="O35622">
        <v>21119</v>
      </c>
      <c r="P35622" t="s">
        <v>94509</v>
      </c>
    </row>
    <row r="35623" spans="1:16">
      <c r="A35623" t="s">
        <v>89066</v>
      </c>
      <c r="B35623" s="11" t="s">
        <v>28066</v>
      </c>
      <c r="C35623" t="s">
        <v>101294</v>
      </c>
      <c r="D35623" t="s">
        <v>28068</v>
      </c>
      <c r="E35623" t="s">
        <v>28069</v>
      </c>
      <c r="F35623" s="7">
        <v>7790</v>
      </c>
      <c r="G35623" t="s">
        <v>101295</v>
      </c>
      <c r="H35623">
        <v>2</v>
      </c>
      <c r="I35623" t="s">
        <v>17</v>
      </c>
      <c r="J35623" t="s">
        <v>17</v>
      </c>
      <c r="K35623">
        <v>3.32</v>
      </c>
      <c r="L35623" t="s">
        <v>89071</v>
      </c>
      <c r="M35623">
        <v>5.8500000000000002E-4</v>
      </c>
      <c r="N35623" t="s">
        <v>101296</v>
      </c>
      <c r="O35623">
        <v>22155</v>
      </c>
      <c r="P35623" t="s">
        <v>89111</v>
      </c>
    </row>
    <row r="35624" spans="1:16">
      <c r="A35624" t="s">
        <v>11</v>
      </c>
      <c r="B35624" s="11" t="s">
        <v>13629</v>
      </c>
      <c r="C35624" t="s">
        <v>13630</v>
      </c>
      <c r="D35624" t="s">
        <v>13631</v>
      </c>
      <c r="E35624" t="s">
        <v>13632</v>
      </c>
      <c r="F35624" s="7">
        <v>622.44097308741198</v>
      </c>
      <c r="G35624" t="s">
        <v>13633</v>
      </c>
      <c r="H35624">
        <v>37</v>
      </c>
      <c r="I35624" t="s">
        <v>17</v>
      </c>
      <c r="J35624" t="s">
        <v>17</v>
      </c>
      <c r="K35624">
        <v>62.582000000000001</v>
      </c>
      <c r="L35624">
        <v>1</v>
      </c>
      <c r="M35624">
        <v>3.5185799999999999E-3</v>
      </c>
      <c r="N35624" t="s">
        <v>13634</v>
      </c>
      <c r="O35624">
        <v>1475</v>
      </c>
      <c r="P35624" t="s">
        <v>1343</v>
      </c>
    </row>
    <row r="35625" spans="1:16">
      <c r="A35625" t="s">
        <v>11</v>
      </c>
      <c r="B35625" s="11" t="s">
        <v>13629</v>
      </c>
      <c r="C35625" t="s">
        <v>20491</v>
      </c>
      <c r="D35625" t="s">
        <v>13631</v>
      </c>
      <c r="E35625" t="s">
        <v>13632</v>
      </c>
      <c r="F35625" s="7">
        <v>622.44097308741198</v>
      </c>
      <c r="G35625" t="s">
        <v>20492</v>
      </c>
      <c r="H35625">
        <v>4</v>
      </c>
      <c r="I35625" t="s">
        <v>17</v>
      </c>
      <c r="J35625" t="s">
        <v>17</v>
      </c>
      <c r="K35625">
        <v>131.59</v>
      </c>
      <c r="L35625">
        <v>1</v>
      </c>
      <c r="M35625" s="1">
        <v>5.7323400000000001E-5</v>
      </c>
      <c r="N35625" t="s">
        <v>20493</v>
      </c>
      <c r="O35625">
        <v>16783</v>
      </c>
      <c r="P35625" t="s">
        <v>590</v>
      </c>
    </row>
    <row r="35626" spans="1:16">
      <c r="A35626" t="s">
        <v>11</v>
      </c>
      <c r="B35626" s="11" t="s">
        <v>67482</v>
      </c>
      <c r="C35626" t="s">
        <v>67483</v>
      </c>
      <c r="D35626" t="s">
        <v>67484</v>
      </c>
      <c r="E35626" t="s">
        <v>67485</v>
      </c>
      <c r="F35626" s="7">
        <v>14726.836381466401</v>
      </c>
      <c r="G35626" t="s">
        <v>67486</v>
      </c>
      <c r="H35626" s="8">
        <v>1</v>
      </c>
      <c r="I35626" t="s">
        <v>17</v>
      </c>
      <c r="J35626" t="s">
        <v>17</v>
      </c>
      <c r="K35626">
        <v>117.8</v>
      </c>
      <c r="L35626">
        <v>0.99862700000000004</v>
      </c>
      <c r="M35626" s="1">
        <v>5.8326900000000003E-13</v>
      </c>
      <c r="N35626" t="s">
        <v>67487</v>
      </c>
      <c r="O35626">
        <v>17033</v>
      </c>
      <c r="P35626" t="s">
        <v>962</v>
      </c>
    </row>
    <row r="35627" spans="1:16">
      <c r="A35627" t="s">
        <v>11</v>
      </c>
      <c r="B35627" s="11" t="s">
        <v>67482</v>
      </c>
      <c r="C35627" t="s">
        <v>70560</v>
      </c>
      <c r="D35627" t="s">
        <v>67484</v>
      </c>
      <c r="E35627" t="s">
        <v>67485</v>
      </c>
      <c r="F35627" s="7">
        <v>14726.836381466401</v>
      </c>
      <c r="G35627" t="s">
        <v>70561</v>
      </c>
      <c r="H35627" s="8">
        <v>1</v>
      </c>
      <c r="I35627" t="s">
        <v>17</v>
      </c>
      <c r="J35627" t="s">
        <v>17</v>
      </c>
      <c r="K35627">
        <v>116.47</v>
      </c>
      <c r="L35627">
        <v>0.75534699999999999</v>
      </c>
      <c r="M35627">
        <v>8.0647399999999995E-4</v>
      </c>
      <c r="N35627" t="s">
        <v>70562</v>
      </c>
      <c r="O35627">
        <v>14630</v>
      </c>
      <c r="P35627" t="s">
        <v>643</v>
      </c>
    </row>
    <row r="35628" spans="1:16">
      <c r="A35628" t="s">
        <v>89066</v>
      </c>
      <c r="B35628" s="11" t="s">
        <v>67482</v>
      </c>
      <c r="C35628" t="s">
        <v>94642</v>
      </c>
      <c r="D35628" t="s">
        <v>67484</v>
      </c>
      <c r="E35628" t="s">
        <v>67485</v>
      </c>
      <c r="F35628" s="7">
        <v>14726.836381466401</v>
      </c>
      <c r="G35628" t="s">
        <v>94643</v>
      </c>
      <c r="H35628">
        <v>6</v>
      </c>
      <c r="I35628" t="s">
        <v>17</v>
      </c>
      <c r="J35628" t="s">
        <v>17</v>
      </c>
      <c r="K35628">
        <v>2.5</v>
      </c>
      <c r="L35628" t="s">
        <v>89071</v>
      </c>
      <c r="M35628">
        <v>0</v>
      </c>
      <c r="N35628" t="s">
        <v>92577</v>
      </c>
      <c r="O35628">
        <v>13719</v>
      </c>
      <c r="P35628" t="s">
        <v>92748</v>
      </c>
    </row>
    <row r="35629" spans="1:16">
      <c r="A35629" t="s">
        <v>11</v>
      </c>
      <c r="B35629" s="11" t="s">
        <v>41685</v>
      </c>
      <c r="C35629" t="s">
        <v>41686</v>
      </c>
      <c r="D35629" t="s">
        <v>41687</v>
      </c>
      <c r="E35629" t="s">
        <v>41688</v>
      </c>
      <c r="F35629" s="7" t="e">
        <v>#N/A</v>
      </c>
      <c r="G35629" t="s">
        <v>41689</v>
      </c>
      <c r="H35629" s="8">
        <v>1</v>
      </c>
      <c r="I35629" t="s">
        <v>17</v>
      </c>
      <c r="J35629" t="s">
        <v>17</v>
      </c>
      <c r="K35629">
        <v>140.21</v>
      </c>
      <c r="L35629">
        <v>0.98815399999999998</v>
      </c>
      <c r="M35629" s="1">
        <v>1.05213E-22</v>
      </c>
      <c r="N35629" t="s">
        <v>41690</v>
      </c>
      <c r="O35629">
        <v>12539</v>
      </c>
      <c r="P35629" t="s">
        <v>387</v>
      </c>
    </row>
    <row r="35630" spans="1:16">
      <c r="A35630" t="s">
        <v>11</v>
      </c>
      <c r="B35630" s="11" t="s">
        <v>114029</v>
      </c>
      <c r="C35630" t="s">
        <v>114030</v>
      </c>
      <c r="D35630" t="s">
        <v>114031</v>
      </c>
      <c r="E35630" t="s">
        <v>114032</v>
      </c>
      <c r="F35630" s="7" t="e">
        <v>#N/A</v>
      </c>
      <c r="G35630" t="s">
        <v>32511</v>
      </c>
      <c r="H35630">
        <v>56</v>
      </c>
      <c r="I35630" t="s">
        <v>89093</v>
      </c>
      <c r="J35630" t="s">
        <v>17</v>
      </c>
      <c r="K35630">
        <v>131.44999999999999</v>
      </c>
      <c r="L35630">
        <v>0.38667200000000002</v>
      </c>
      <c r="M35630" s="1">
        <v>4.4136E-11</v>
      </c>
      <c r="N35630" t="s">
        <v>114033</v>
      </c>
      <c r="O35630">
        <v>6265</v>
      </c>
      <c r="P35630" t="s">
        <v>969</v>
      </c>
    </row>
    <row r="35631" spans="1:16">
      <c r="A35631" t="s">
        <v>89066</v>
      </c>
      <c r="B35631" s="11" t="s">
        <v>105794</v>
      </c>
      <c r="C35631" t="s">
        <v>105795</v>
      </c>
      <c r="D35631" t="s">
        <v>105796</v>
      </c>
      <c r="E35631" t="s">
        <v>105797</v>
      </c>
      <c r="F35631" s="7">
        <v>556</v>
      </c>
      <c r="G35631" t="s">
        <v>105798</v>
      </c>
      <c r="H35631" s="8">
        <v>1</v>
      </c>
      <c r="I35631" t="s">
        <v>17</v>
      </c>
      <c r="J35631" t="s">
        <v>17</v>
      </c>
      <c r="K35631">
        <v>2.72</v>
      </c>
      <c r="L35631" t="s">
        <v>89071</v>
      </c>
      <c r="M35631">
        <v>8.0669999999999992E-6</v>
      </c>
      <c r="N35631" t="s">
        <v>105799</v>
      </c>
      <c r="O35631">
        <v>17159</v>
      </c>
      <c r="P35631" t="s">
        <v>89889</v>
      </c>
    </row>
    <row r="35632" spans="1:16">
      <c r="A35632" t="s">
        <v>11</v>
      </c>
      <c r="B35632" s="11" t="s">
        <v>31840</v>
      </c>
      <c r="C35632" t="s">
        <v>31841</v>
      </c>
      <c r="D35632" t="s">
        <v>31842</v>
      </c>
      <c r="E35632" t="s">
        <v>31843</v>
      </c>
      <c r="F35632" s="7">
        <v>3274.9052616643598</v>
      </c>
      <c r="G35632" t="s">
        <v>31844</v>
      </c>
      <c r="H35632">
        <v>71</v>
      </c>
      <c r="I35632" t="s">
        <v>17</v>
      </c>
      <c r="J35632" t="s">
        <v>17</v>
      </c>
      <c r="K35632">
        <v>210.91</v>
      </c>
      <c r="L35632">
        <v>0.99876100000000001</v>
      </c>
      <c r="M35632" s="1">
        <v>3.3651299999999999E-26</v>
      </c>
      <c r="N35632" t="s">
        <v>31845</v>
      </c>
      <c r="O35632">
        <v>3582</v>
      </c>
      <c r="P35632" t="s">
        <v>704</v>
      </c>
    </row>
    <row r="35633" spans="1:16">
      <c r="A35633" t="s">
        <v>11</v>
      </c>
      <c r="B35633" s="11" t="s">
        <v>31840</v>
      </c>
      <c r="C35633" t="s">
        <v>51011</v>
      </c>
      <c r="D35633" t="s">
        <v>31842</v>
      </c>
      <c r="E35633" t="s">
        <v>31843</v>
      </c>
      <c r="F35633" s="7">
        <v>3274.9052616643598</v>
      </c>
      <c r="G35633" t="s">
        <v>51012</v>
      </c>
      <c r="H35633">
        <v>9</v>
      </c>
      <c r="I35633" t="s">
        <v>17</v>
      </c>
      <c r="J35633" t="s">
        <v>17</v>
      </c>
      <c r="K35633">
        <v>83.397000000000006</v>
      </c>
      <c r="L35633">
        <v>0.99136000000000002</v>
      </c>
      <c r="M35633" s="1">
        <v>3.7409599999999999E-9</v>
      </c>
      <c r="N35633" t="s">
        <v>51013</v>
      </c>
      <c r="O35633">
        <v>936</v>
      </c>
      <c r="P35633" t="s">
        <v>5427</v>
      </c>
    </row>
    <row r="35634" spans="1:16">
      <c r="A35634" t="s">
        <v>11</v>
      </c>
      <c r="B35634" s="11" t="s">
        <v>31840</v>
      </c>
      <c r="C35634" t="s">
        <v>54251</v>
      </c>
      <c r="D35634" t="s">
        <v>31842</v>
      </c>
      <c r="E35634" t="s">
        <v>31843</v>
      </c>
      <c r="F35634" s="7">
        <v>3274.9052616643598</v>
      </c>
      <c r="G35634" t="s">
        <v>54252</v>
      </c>
      <c r="H35634">
        <v>93</v>
      </c>
      <c r="I35634" t="s">
        <v>17</v>
      </c>
      <c r="J35634" t="s">
        <v>17</v>
      </c>
      <c r="K35634">
        <v>190.23</v>
      </c>
      <c r="L35634">
        <v>0.99993600000000005</v>
      </c>
      <c r="M35634" s="1">
        <v>1.1287000000000001E-29</v>
      </c>
      <c r="N35634" t="s">
        <v>54253</v>
      </c>
      <c r="O35634">
        <v>1191</v>
      </c>
      <c r="P35634" t="s">
        <v>18576</v>
      </c>
    </row>
    <row r="35635" spans="1:16">
      <c r="A35635" t="s">
        <v>11</v>
      </c>
      <c r="B35635" s="11" t="s">
        <v>12760</v>
      </c>
      <c r="C35635" t="s">
        <v>12761</v>
      </c>
      <c r="D35635" t="s">
        <v>12762</v>
      </c>
      <c r="E35635" t="s">
        <v>12763</v>
      </c>
      <c r="F35635" s="7">
        <v>266.76264802817298</v>
      </c>
      <c r="G35635" t="s">
        <v>12764</v>
      </c>
      <c r="H35635">
        <v>54</v>
      </c>
      <c r="I35635" t="s">
        <v>17</v>
      </c>
      <c r="J35635" t="s">
        <v>17</v>
      </c>
      <c r="K35635">
        <v>150.65</v>
      </c>
      <c r="L35635">
        <v>0.99995599999999996</v>
      </c>
      <c r="M35635" s="1">
        <v>4.3134299999999998E-16</v>
      </c>
      <c r="N35635" t="s">
        <v>12765</v>
      </c>
      <c r="O35635">
        <v>4354</v>
      </c>
      <c r="P35635" t="s">
        <v>12630</v>
      </c>
    </row>
    <row r="35636" spans="1:16">
      <c r="A35636" t="s">
        <v>11</v>
      </c>
      <c r="B35636" s="11" t="s">
        <v>12760</v>
      </c>
      <c r="C35636" t="s">
        <v>52079</v>
      </c>
      <c r="D35636" t="s">
        <v>12762</v>
      </c>
      <c r="E35636" t="s">
        <v>12763</v>
      </c>
      <c r="F35636" s="7">
        <v>266.76264802817298</v>
      </c>
      <c r="G35636" t="s">
        <v>52080</v>
      </c>
      <c r="H35636">
        <v>37</v>
      </c>
      <c r="I35636" t="s">
        <v>17</v>
      </c>
      <c r="J35636" t="s">
        <v>17</v>
      </c>
      <c r="K35636">
        <v>67.703999999999994</v>
      </c>
      <c r="L35636">
        <v>1</v>
      </c>
      <c r="M35636">
        <v>2.4958100000000002E-3</v>
      </c>
      <c r="N35636" t="s">
        <v>52081</v>
      </c>
      <c r="O35636">
        <v>1014</v>
      </c>
      <c r="P35636" t="s">
        <v>3413</v>
      </c>
    </row>
    <row r="35637" spans="1:16">
      <c r="A35637" t="s">
        <v>11</v>
      </c>
      <c r="B35637" s="11" t="s">
        <v>12760</v>
      </c>
      <c r="C35637" t="s">
        <v>56776</v>
      </c>
      <c r="D35637" t="s">
        <v>12762</v>
      </c>
      <c r="E35637" t="s">
        <v>12763</v>
      </c>
      <c r="F35637" s="7">
        <v>266.76264802817298</v>
      </c>
      <c r="G35637" t="s">
        <v>56777</v>
      </c>
      <c r="H35637" s="8">
        <v>1</v>
      </c>
      <c r="I35637" t="s">
        <v>17</v>
      </c>
      <c r="J35637" t="s">
        <v>17</v>
      </c>
      <c r="K35637">
        <v>46.063000000000002</v>
      </c>
      <c r="L35637">
        <v>1</v>
      </c>
      <c r="M35637">
        <v>7.9876500000000007E-3</v>
      </c>
      <c r="N35637" t="s">
        <v>56778</v>
      </c>
      <c r="O35637">
        <v>1681</v>
      </c>
      <c r="P35637" t="s">
        <v>1816</v>
      </c>
    </row>
    <row r="35638" spans="1:16">
      <c r="A35638" t="s">
        <v>11</v>
      </c>
      <c r="B35638" s="11" t="s">
        <v>12760</v>
      </c>
      <c r="C35638" t="s">
        <v>81179</v>
      </c>
      <c r="D35638" t="s">
        <v>12762</v>
      </c>
      <c r="E35638" t="s">
        <v>12763</v>
      </c>
      <c r="F35638" s="7">
        <v>266.76264802817298</v>
      </c>
      <c r="G35638" t="s">
        <v>81180</v>
      </c>
      <c r="H35638">
        <v>3</v>
      </c>
      <c r="I35638" t="s">
        <v>17</v>
      </c>
      <c r="J35638" t="s">
        <v>17</v>
      </c>
      <c r="K35638">
        <v>103.97</v>
      </c>
      <c r="L35638">
        <v>0.88332900000000003</v>
      </c>
      <c r="M35638">
        <v>1.37267E-4</v>
      </c>
      <c r="N35638" t="s">
        <v>81181</v>
      </c>
      <c r="O35638">
        <v>12682</v>
      </c>
      <c r="P35638" t="s">
        <v>7509</v>
      </c>
    </row>
    <row r="35639" spans="1:16">
      <c r="A35639" t="s">
        <v>89066</v>
      </c>
      <c r="B35639" s="11" t="s">
        <v>12760</v>
      </c>
      <c r="C35639" t="s">
        <v>96350</v>
      </c>
      <c r="D35639" t="s">
        <v>12762</v>
      </c>
      <c r="E35639" t="s">
        <v>12763</v>
      </c>
      <c r="F35639" s="7">
        <v>266.76264802817298</v>
      </c>
      <c r="G35639" t="s">
        <v>96351</v>
      </c>
      <c r="H35639">
        <v>4</v>
      </c>
      <c r="I35639" t="s">
        <v>17</v>
      </c>
      <c r="J35639" t="s">
        <v>17</v>
      </c>
      <c r="K35639">
        <v>1.63</v>
      </c>
      <c r="L35639" t="s">
        <v>89071</v>
      </c>
      <c r="M35639">
        <v>2.869E-3</v>
      </c>
      <c r="N35639" t="s">
        <v>96352</v>
      </c>
      <c r="O35639">
        <v>12209</v>
      </c>
      <c r="P35639" t="s">
        <v>96353</v>
      </c>
    </row>
    <row r="35640" spans="1:16">
      <c r="A35640" t="s">
        <v>11</v>
      </c>
      <c r="B35640" s="11" t="s">
        <v>12760</v>
      </c>
      <c r="C35640" t="s">
        <v>116293</v>
      </c>
      <c r="D35640" t="s">
        <v>12762</v>
      </c>
      <c r="E35640" t="s">
        <v>12763</v>
      </c>
      <c r="F35640" s="7">
        <v>266.76264802817298</v>
      </c>
      <c r="G35640" t="s">
        <v>116294</v>
      </c>
      <c r="H35640" s="9" t="s">
        <v>124027</v>
      </c>
      <c r="I35640" t="s">
        <v>89093</v>
      </c>
      <c r="J35640" t="s">
        <v>17</v>
      </c>
      <c r="K35640">
        <v>55.006999999999998</v>
      </c>
      <c r="L35640">
        <v>0.32054199999999999</v>
      </c>
      <c r="M35640">
        <v>1.07029E-3</v>
      </c>
      <c r="N35640" t="s">
        <v>116295</v>
      </c>
      <c r="O35640">
        <v>19750</v>
      </c>
      <c r="P35640" t="s">
        <v>13390</v>
      </c>
    </row>
    <row r="35641" spans="1:16">
      <c r="A35641" t="s">
        <v>11</v>
      </c>
      <c r="B35641" s="11" t="s">
        <v>12760</v>
      </c>
      <c r="C35641" t="s">
        <v>116331</v>
      </c>
      <c r="D35641" t="s">
        <v>12762</v>
      </c>
      <c r="E35641" t="s">
        <v>12763</v>
      </c>
      <c r="F35641" s="7">
        <v>266.76264802817298</v>
      </c>
      <c r="G35641" t="s">
        <v>116332</v>
      </c>
      <c r="H35641" s="9" t="s">
        <v>124027</v>
      </c>
      <c r="I35641" t="s">
        <v>89093</v>
      </c>
      <c r="J35641" t="s">
        <v>17</v>
      </c>
      <c r="K35641">
        <v>55.006999999999998</v>
      </c>
      <c r="L35641">
        <v>0.32054199999999999</v>
      </c>
      <c r="M35641">
        <v>1.07029E-3</v>
      </c>
      <c r="N35641" t="s">
        <v>116295</v>
      </c>
      <c r="O35641">
        <v>19750</v>
      </c>
      <c r="P35641" t="s">
        <v>13390</v>
      </c>
    </row>
    <row r="35642" spans="1:16">
      <c r="A35642" t="s">
        <v>11</v>
      </c>
      <c r="B35642" s="11" t="s">
        <v>12760</v>
      </c>
      <c r="C35642" t="s">
        <v>121488</v>
      </c>
      <c r="D35642" t="s">
        <v>12762</v>
      </c>
      <c r="E35642" t="s">
        <v>12763</v>
      </c>
      <c r="F35642" s="7">
        <v>266.76264802817298</v>
      </c>
      <c r="G35642" t="s">
        <v>121489</v>
      </c>
      <c r="H35642" s="8">
        <v>1</v>
      </c>
      <c r="I35642" t="s">
        <v>89093</v>
      </c>
      <c r="J35642" t="s">
        <v>17</v>
      </c>
      <c r="K35642">
        <v>55.401000000000003</v>
      </c>
      <c r="L35642">
        <v>0.43257600000000002</v>
      </c>
      <c r="M35642">
        <v>1.80237E-2</v>
      </c>
      <c r="N35642" t="s">
        <v>121490</v>
      </c>
      <c r="O35642">
        <v>12018</v>
      </c>
      <c r="P35642" t="s">
        <v>13641</v>
      </c>
    </row>
    <row r="35643" spans="1:16">
      <c r="A35643" t="s">
        <v>11</v>
      </c>
      <c r="B35643" s="11" t="s">
        <v>50794</v>
      </c>
      <c r="C35643" t="s">
        <v>50795</v>
      </c>
      <c r="D35643" t="s">
        <v>50796</v>
      </c>
      <c r="E35643" t="s">
        <v>50797</v>
      </c>
      <c r="F35643" s="7">
        <v>2339.3890485296602</v>
      </c>
      <c r="G35643" t="s">
        <v>50798</v>
      </c>
      <c r="H35643">
        <v>44</v>
      </c>
      <c r="I35643" t="s">
        <v>17</v>
      </c>
      <c r="J35643" t="s">
        <v>17</v>
      </c>
      <c r="K35643">
        <v>140.07</v>
      </c>
      <c r="L35643">
        <v>1</v>
      </c>
      <c r="M35643" s="1">
        <v>1.14443E-6</v>
      </c>
      <c r="N35643" t="s">
        <v>50799</v>
      </c>
      <c r="O35643">
        <v>6564</v>
      </c>
      <c r="P35643" t="s">
        <v>5103</v>
      </c>
    </row>
    <row r="35644" spans="1:16">
      <c r="A35644" t="s">
        <v>11</v>
      </c>
      <c r="B35644" s="11" t="s">
        <v>50794</v>
      </c>
      <c r="C35644" t="s">
        <v>51047</v>
      </c>
      <c r="D35644" t="s">
        <v>50796</v>
      </c>
      <c r="E35644" t="s">
        <v>50797</v>
      </c>
      <c r="F35644" s="7">
        <v>2339.3890485296602</v>
      </c>
      <c r="G35644" t="s">
        <v>51048</v>
      </c>
      <c r="H35644">
        <v>2</v>
      </c>
      <c r="I35644" t="s">
        <v>17</v>
      </c>
      <c r="J35644" t="s">
        <v>17</v>
      </c>
      <c r="K35644">
        <v>95.093999999999994</v>
      </c>
      <c r="L35644">
        <v>1</v>
      </c>
      <c r="M35644" s="1">
        <v>2.9867300000000001E-5</v>
      </c>
      <c r="N35644" t="s">
        <v>51049</v>
      </c>
      <c r="O35644">
        <v>18552</v>
      </c>
      <c r="P35644" t="s">
        <v>895</v>
      </c>
    </row>
    <row r="35645" spans="1:16">
      <c r="A35645" t="s">
        <v>11</v>
      </c>
      <c r="B35645" s="11" t="s">
        <v>50794</v>
      </c>
      <c r="C35645" t="s">
        <v>78794</v>
      </c>
      <c r="D35645" t="s">
        <v>50796</v>
      </c>
      <c r="E35645" t="s">
        <v>50797</v>
      </c>
      <c r="F35645" s="7">
        <v>2339.3890485296602</v>
      </c>
      <c r="G35645" t="s">
        <v>78795</v>
      </c>
      <c r="H35645">
        <v>7</v>
      </c>
      <c r="I35645" t="s">
        <v>17</v>
      </c>
      <c r="J35645" t="s">
        <v>17</v>
      </c>
      <c r="K35645">
        <v>87.667000000000002</v>
      </c>
      <c r="L35645">
        <v>1</v>
      </c>
      <c r="M35645" s="1">
        <v>2.4858399999999999E-5</v>
      </c>
      <c r="N35645" t="s">
        <v>78796</v>
      </c>
      <c r="O35645">
        <v>15170</v>
      </c>
      <c r="P35645" t="s">
        <v>13641</v>
      </c>
    </row>
    <row r="35646" spans="1:16">
      <c r="A35646" t="s">
        <v>11</v>
      </c>
      <c r="B35646" s="11" t="s">
        <v>50794</v>
      </c>
      <c r="C35646" t="s">
        <v>88258</v>
      </c>
      <c r="D35646" t="s">
        <v>50796</v>
      </c>
      <c r="E35646" t="s">
        <v>50797</v>
      </c>
      <c r="F35646" s="7">
        <v>2339.3890485296602</v>
      </c>
      <c r="G35646" t="s">
        <v>88259</v>
      </c>
      <c r="H35646">
        <v>152</v>
      </c>
      <c r="I35646" t="s">
        <v>17</v>
      </c>
      <c r="J35646" t="s">
        <v>17</v>
      </c>
      <c r="K35646">
        <v>138.99</v>
      </c>
      <c r="L35646">
        <v>0.99999899999999997</v>
      </c>
      <c r="M35646" s="1">
        <v>3.5979599999999999E-6</v>
      </c>
      <c r="N35646" t="s">
        <v>88260</v>
      </c>
      <c r="O35646">
        <v>7455</v>
      </c>
      <c r="P35646" t="s">
        <v>1029</v>
      </c>
    </row>
    <row r="35647" spans="1:16">
      <c r="A35647" t="s">
        <v>11</v>
      </c>
      <c r="B35647" s="11" t="s">
        <v>13104</v>
      </c>
      <c r="C35647" t="s">
        <v>13105</v>
      </c>
      <c r="D35647" t="s">
        <v>13106</v>
      </c>
      <c r="E35647" t="s">
        <v>13107</v>
      </c>
      <c r="F35647" s="7">
        <v>837.89990888114198</v>
      </c>
      <c r="G35647" t="s">
        <v>13108</v>
      </c>
      <c r="H35647">
        <v>3</v>
      </c>
      <c r="I35647" t="s">
        <v>17</v>
      </c>
      <c r="J35647" t="s">
        <v>17</v>
      </c>
      <c r="K35647">
        <v>167.29</v>
      </c>
      <c r="L35647">
        <v>0.89146700000000001</v>
      </c>
      <c r="M35647" s="1">
        <v>1.0499500000000001E-21</v>
      </c>
      <c r="N35647" t="s">
        <v>13109</v>
      </c>
      <c r="O35647">
        <v>15131</v>
      </c>
      <c r="P35647" t="s">
        <v>102</v>
      </c>
    </row>
    <row r="35648" spans="1:16">
      <c r="A35648" t="s">
        <v>11</v>
      </c>
      <c r="B35648" s="11" t="s">
        <v>13104</v>
      </c>
      <c r="C35648" t="s">
        <v>25608</v>
      </c>
      <c r="D35648" t="s">
        <v>13106</v>
      </c>
      <c r="E35648" t="s">
        <v>13107</v>
      </c>
      <c r="F35648" s="7">
        <v>837.89990888114198</v>
      </c>
      <c r="G35648" t="s">
        <v>25609</v>
      </c>
      <c r="H35648">
        <v>161</v>
      </c>
      <c r="I35648" t="s">
        <v>17</v>
      </c>
      <c r="J35648" t="s">
        <v>17</v>
      </c>
      <c r="K35648">
        <v>134.97999999999999</v>
      </c>
      <c r="L35648">
        <v>0.99928300000000003</v>
      </c>
      <c r="M35648" s="1">
        <v>5.0592999999999997E-9</v>
      </c>
      <c r="N35648" t="s">
        <v>25610</v>
      </c>
      <c r="O35648">
        <v>12125</v>
      </c>
      <c r="P35648" t="s">
        <v>2506</v>
      </c>
    </row>
    <row r="35649" spans="1:16">
      <c r="A35649" t="s">
        <v>11</v>
      </c>
      <c r="B35649" s="11" t="s">
        <v>13104</v>
      </c>
      <c r="C35649" t="s">
        <v>31289</v>
      </c>
      <c r="D35649" t="s">
        <v>13106</v>
      </c>
      <c r="E35649" t="s">
        <v>13107</v>
      </c>
      <c r="F35649" s="7">
        <v>837.89990888114198</v>
      </c>
      <c r="G35649" t="s">
        <v>31290</v>
      </c>
      <c r="H35649">
        <v>173</v>
      </c>
      <c r="I35649" t="s">
        <v>17</v>
      </c>
      <c r="J35649" t="s">
        <v>17</v>
      </c>
      <c r="K35649">
        <v>171.29</v>
      </c>
      <c r="L35649">
        <v>0.98369399999999996</v>
      </c>
      <c r="M35649" s="1">
        <v>3.4224399999999999E-11</v>
      </c>
      <c r="N35649" t="s">
        <v>31291</v>
      </c>
      <c r="O35649">
        <v>12073</v>
      </c>
      <c r="P35649" t="s">
        <v>697</v>
      </c>
    </row>
    <row r="35650" spans="1:16">
      <c r="A35650" t="s">
        <v>11</v>
      </c>
      <c r="B35650" s="11" t="s">
        <v>13104</v>
      </c>
      <c r="C35650" t="s">
        <v>88772</v>
      </c>
      <c r="D35650" t="s">
        <v>13106</v>
      </c>
      <c r="E35650" t="s">
        <v>13107</v>
      </c>
      <c r="F35650" s="7">
        <v>837.89990888114198</v>
      </c>
      <c r="G35650" t="s">
        <v>88773</v>
      </c>
      <c r="H35650">
        <v>6</v>
      </c>
      <c r="I35650" t="s">
        <v>17</v>
      </c>
      <c r="J35650" t="s">
        <v>17</v>
      </c>
      <c r="K35650">
        <v>111.39</v>
      </c>
      <c r="L35650">
        <v>0.72608499999999998</v>
      </c>
      <c r="M35650" s="1">
        <v>5.7791300000000005E-7</v>
      </c>
      <c r="N35650" t="s">
        <v>88774</v>
      </c>
      <c r="O35650">
        <v>9766</v>
      </c>
      <c r="P35650" t="s">
        <v>2231</v>
      </c>
    </row>
    <row r="35651" spans="1:16">
      <c r="A35651" t="s">
        <v>89066</v>
      </c>
      <c r="B35651" s="11" t="s">
        <v>13104</v>
      </c>
      <c r="C35651" t="s">
        <v>96675</v>
      </c>
      <c r="D35651" t="s">
        <v>13106</v>
      </c>
      <c r="E35651" t="s">
        <v>13107</v>
      </c>
      <c r="F35651" s="7">
        <v>837.89990888114198</v>
      </c>
      <c r="G35651" t="s">
        <v>96676</v>
      </c>
      <c r="H35651">
        <v>4</v>
      </c>
      <c r="I35651" t="s">
        <v>17</v>
      </c>
      <c r="J35651" t="s">
        <v>17</v>
      </c>
      <c r="K35651">
        <v>2.0099999999999998</v>
      </c>
      <c r="L35651" t="s">
        <v>89071</v>
      </c>
      <c r="M35651">
        <v>1.518E-4</v>
      </c>
      <c r="N35651" t="s">
        <v>91329</v>
      </c>
      <c r="O35651">
        <v>8546</v>
      </c>
      <c r="P35651" t="s">
        <v>92748</v>
      </c>
    </row>
    <row r="35652" spans="1:16">
      <c r="A35652" t="s">
        <v>89066</v>
      </c>
      <c r="B35652" s="11" t="s">
        <v>13104</v>
      </c>
      <c r="C35652" t="s">
        <v>103999</v>
      </c>
      <c r="D35652" t="s">
        <v>13106</v>
      </c>
      <c r="E35652" t="s">
        <v>13107</v>
      </c>
      <c r="F35652" s="7">
        <v>837.89990888114198</v>
      </c>
      <c r="G35652" t="s">
        <v>104000</v>
      </c>
      <c r="H35652" s="8">
        <v>1</v>
      </c>
      <c r="I35652" t="s">
        <v>17</v>
      </c>
      <c r="J35652" t="s">
        <v>17</v>
      </c>
      <c r="K35652">
        <v>4.59</v>
      </c>
      <c r="L35652" t="s">
        <v>89071</v>
      </c>
      <c r="M35652">
        <v>3.3589999999999998E-4</v>
      </c>
      <c r="N35652" t="s">
        <v>104001</v>
      </c>
      <c r="O35652">
        <v>18810</v>
      </c>
      <c r="P35652" t="s">
        <v>96807</v>
      </c>
    </row>
    <row r="35653" spans="1:16">
      <c r="A35653" t="s">
        <v>11</v>
      </c>
      <c r="B35653" s="11" t="s">
        <v>13104</v>
      </c>
      <c r="C35653" t="s">
        <v>121119</v>
      </c>
      <c r="D35653" t="s">
        <v>13106</v>
      </c>
      <c r="E35653" t="s">
        <v>13107</v>
      </c>
      <c r="F35653" s="7">
        <v>837.89990888114198</v>
      </c>
      <c r="G35653" t="s">
        <v>121120</v>
      </c>
      <c r="H35653">
        <v>4</v>
      </c>
      <c r="I35653" t="s">
        <v>89093</v>
      </c>
      <c r="J35653" t="s">
        <v>17</v>
      </c>
      <c r="K35653">
        <v>60.317</v>
      </c>
      <c r="L35653">
        <v>0.55061599999999999</v>
      </c>
      <c r="M35653">
        <v>2.0350899999999998E-3</v>
      </c>
      <c r="N35653" t="s">
        <v>121121</v>
      </c>
      <c r="O35653">
        <v>17781</v>
      </c>
      <c r="P35653" t="s">
        <v>3186</v>
      </c>
    </row>
    <row r="35654" spans="1:16">
      <c r="A35654" t="s">
        <v>11</v>
      </c>
      <c r="B35654" s="11" t="s">
        <v>55632</v>
      </c>
      <c r="C35654" t="s">
        <v>55633</v>
      </c>
      <c r="D35654" t="s">
        <v>55634</v>
      </c>
      <c r="E35654" t="s">
        <v>55635</v>
      </c>
      <c r="F35654" s="7">
        <v>1991.50965864862</v>
      </c>
      <c r="G35654" t="s">
        <v>55636</v>
      </c>
      <c r="H35654">
        <v>44</v>
      </c>
      <c r="I35654" t="s">
        <v>17</v>
      </c>
      <c r="J35654" t="s">
        <v>17</v>
      </c>
      <c r="K35654">
        <v>132.61000000000001</v>
      </c>
      <c r="L35654">
        <v>0.97583900000000001</v>
      </c>
      <c r="M35654" s="1">
        <v>7.9188899999999999E-32</v>
      </c>
      <c r="N35654" t="s">
        <v>55637</v>
      </c>
      <c r="O35654">
        <v>11327</v>
      </c>
      <c r="P35654" t="s">
        <v>4742</v>
      </c>
    </row>
    <row r="35655" spans="1:16">
      <c r="A35655" t="s">
        <v>11</v>
      </c>
      <c r="B35655" s="11" t="s">
        <v>55632</v>
      </c>
      <c r="C35655" t="s">
        <v>63781</v>
      </c>
      <c r="D35655" t="s">
        <v>55634</v>
      </c>
      <c r="E35655" t="s">
        <v>55635</v>
      </c>
      <c r="F35655" s="7">
        <v>1991.50965864862</v>
      </c>
      <c r="G35655" t="s">
        <v>63782</v>
      </c>
      <c r="H35655">
        <v>5</v>
      </c>
      <c r="I35655" t="s">
        <v>17</v>
      </c>
      <c r="J35655" t="s">
        <v>17</v>
      </c>
      <c r="K35655">
        <v>137.24</v>
      </c>
      <c r="L35655">
        <v>0.97638800000000003</v>
      </c>
      <c r="M35655" s="1">
        <v>1.9266699999999999E-12</v>
      </c>
      <c r="N35655" t="s">
        <v>63783</v>
      </c>
      <c r="O35655">
        <v>12596</v>
      </c>
      <c r="P35655" t="s">
        <v>2248</v>
      </c>
    </row>
    <row r="35656" spans="1:16">
      <c r="A35656" t="s">
        <v>11</v>
      </c>
      <c r="B35656" s="11" t="s">
        <v>55632</v>
      </c>
      <c r="C35656" t="s">
        <v>83227</v>
      </c>
      <c r="D35656" t="s">
        <v>55634</v>
      </c>
      <c r="E35656" t="s">
        <v>55635</v>
      </c>
      <c r="F35656" s="7">
        <v>1991.50965864862</v>
      </c>
      <c r="G35656" t="s">
        <v>83228</v>
      </c>
      <c r="H35656">
        <v>64</v>
      </c>
      <c r="I35656" t="s">
        <v>17</v>
      </c>
      <c r="J35656" t="s">
        <v>17</v>
      </c>
      <c r="K35656">
        <v>232.34</v>
      </c>
      <c r="L35656">
        <v>0.99999800000000005</v>
      </c>
      <c r="M35656" s="1">
        <v>3.3403399999999997E-27</v>
      </c>
      <c r="N35656" t="s">
        <v>83229</v>
      </c>
      <c r="O35656">
        <v>15136</v>
      </c>
      <c r="P35656" t="s">
        <v>324</v>
      </c>
    </row>
    <row r="35657" spans="1:16">
      <c r="A35657" t="s">
        <v>11</v>
      </c>
      <c r="B35657" s="11" t="s">
        <v>55632</v>
      </c>
      <c r="C35657" t="s">
        <v>85496</v>
      </c>
      <c r="D35657" t="s">
        <v>55634</v>
      </c>
      <c r="E35657" t="s">
        <v>55635</v>
      </c>
      <c r="F35657" s="7">
        <v>1991.50965864862</v>
      </c>
      <c r="G35657" t="s">
        <v>85497</v>
      </c>
      <c r="H35657">
        <v>3</v>
      </c>
      <c r="I35657" t="s">
        <v>17</v>
      </c>
      <c r="J35657" t="s">
        <v>17</v>
      </c>
      <c r="K35657">
        <v>85.061999999999998</v>
      </c>
      <c r="L35657">
        <v>0.93373300000000004</v>
      </c>
      <c r="M35657" s="1">
        <v>9.4264100000000008E-6</v>
      </c>
      <c r="N35657" t="s">
        <v>85498</v>
      </c>
      <c r="O35657">
        <v>12706</v>
      </c>
      <c r="P35657" t="s">
        <v>907</v>
      </c>
    </row>
    <row r="35658" spans="1:16">
      <c r="A35658" t="s">
        <v>11</v>
      </c>
      <c r="B35658" s="11" t="s">
        <v>55632</v>
      </c>
      <c r="C35658" t="s">
        <v>85621</v>
      </c>
      <c r="D35658" t="s">
        <v>55634</v>
      </c>
      <c r="E35658" t="s">
        <v>55635</v>
      </c>
      <c r="F35658" s="7">
        <v>1991.50965864862</v>
      </c>
      <c r="G35658" t="s">
        <v>85622</v>
      </c>
      <c r="H35658">
        <v>578</v>
      </c>
      <c r="I35658" t="s">
        <v>17</v>
      </c>
      <c r="J35658" t="s">
        <v>17</v>
      </c>
      <c r="K35658">
        <v>174.23</v>
      </c>
      <c r="L35658">
        <v>1</v>
      </c>
      <c r="M35658" s="1">
        <v>4.6058399999999999E-15</v>
      </c>
      <c r="N35658" t="s">
        <v>85623</v>
      </c>
      <c r="O35658">
        <v>19668</v>
      </c>
      <c r="P35658" t="s">
        <v>3949</v>
      </c>
    </row>
    <row r="35659" spans="1:16">
      <c r="A35659" t="s">
        <v>89066</v>
      </c>
      <c r="B35659" s="11" t="s">
        <v>55632</v>
      </c>
      <c r="C35659" t="s">
        <v>104135</v>
      </c>
      <c r="D35659" t="s">
        <v>55634</v>
      </c>
      <c r="E35659" t="s">
        <v>55635</v>
      </c>
      <c r="F35659" s="7">
        <v>1991.50965864862</v>
      </c>
      <c r="G35659" t="s">
        <v>104136</v>
      </c>
      <c r="H35659" s="8">
        <v>1</v>
      </c>
      <c r="I35659" t="s">
        <v>17</v>
      </c>
      <c r="J35659" t="s">
        <v>17</v>
      </c>
      <c r="K35659">
        <v>2.29</v>
      </c>
      <c r="L35659" t="s">
        <v>89071</v>
      </c>
      <c r="M35659">
        <v>4.3420000000000004E-3</v>
      </c>
      <c r="N35659" t="s">
        <v>104137</v>
      </c>
      <c r="O35659">
        <v>7500</v>
      </c>
      <c r="P35659" t="s">
        <v>89725</v>
      </c>
    </row>
    <row r="35660" spans="1:16">
      <c r="A35660" t="s">
        <v>11</v>
      </c>
      <c r="B35660" s="11" t="s">
        <v>55632</v>
      </c>
      <c r="C35660" t="s">
        <v>117538</v>
      </c>
      <c r="D35660" t="s">
        <v>55634</v>
      </c>
      <c r="E35660" t="s">
        <v>55635</v>
      </c>
      <c r="F35660" s="7">
        <v>1991.50965864862</v>
      </c>
      <c r="G35660" t="s">
        <v>117539</v>
      </c>
      <c r="H35660" s="9" t="s">
        <v>124027</v>
      </c>
      <c r="I35660" t="s">
        <v>89093</v>
      </c>
      <c r="J35660" t="s">
        <v>17</v>
      </c>
      <c r="K35660">
        <v>139.28</v>
      </c>
      <c r="L35660">
        <v>0.35839300000000002</v>
      </c>
      <c r="M35660" s="1">
        <v>1.5089800000000001E-16</v>
      </c>
      <c r="N35660" t="s">
        <v>117540</v>
      </c>
      <c r="O35660">
        <v>11377</v>
      </c>
      <c r="P35660" t="s">
        <v>724</v>
      </c>
    </row>
    <row r="35661" spans="1:16">
      <c r="A35661" t="s">
        <v>11</v>
      </c>
      <c r="B35661" s="11" t="s">
        <v>55632</v>
      </c>
      <c r="C35661" t="s">
        <v>118708</v>
      </c>
      <c r="D35661" t="s">
        <v>55634</v>
      </c>
      <c r="E35661" t="s">
        <v>55635</v>
      </c>
      <c r="F35661" s="7">
        <v>1991.50965864862</v>
      </c>
      <c r="G35661" t="s">
        <v>118709</v>
      </c>
      <c r="H35661" s="8">
        <v>1</v>
      </c>
      <c r="I35661" t="s">
        <v>89093</v>
      </c>
      <c r="J35661" t="s">
        <v>17</v>
      </c>
      <c r="K35661">
        <v>45.256999999999998</v>
      </c>
      <c r="L35661">
        <v>0.49997000000000003</v>
      </c>
      <c r="M35661">
        <v>3.1995799999999998E-2</v>
      </c>
      <c r="N35661" t="s">
        <v>118710</v>
      </c>
      <c r="O35661">
        <v>10253</v>
      </c>
      <c r="P35661" t="s">
        <v>1280</v>
      </c>
    </row>
    <row r="35662" spans="1:16">
      <c r="A35662" t="s">
        <v>11</v>
      </c>
      <c r="B35662" s="11" t="s">
        <v>55632</v>
      </c>
      <c r="C35662" t="s">
        <v>120156</v>
      </c>
      <c r="D35662" t="s">
        <v>55634</v>
      </c>
      <c r="E35662" t="s">
        <v>55635</v>
      </c>
      <c r="F35662" s="7">
        <v>1991.50965864862</v>
      </c>
      <c r="G35662" t="s">
        <v>120157</v>
      </c>
      <c r="H35662">
        <v>37</v>
      </c>
      <c r="I35662" t="s">
        <v>89093</v>
      </c>
      <c r="J35662" t="s">
        <v>17</v>
      </c>
      <c r="K35662">
        <v>139.28</v>
      </c>
      <c r="L35662">
        <v>0.35839300000000002</v>
      </c>
      <c r="M35662" s="1">
        <v>1.5089800000000001E-16</v>
      </c>
      <c r="N35662" t="s">
        <v>117540</v>
      </c>
      <c r="O35662">
        <v>11377</v>
      </c>
      <c r="P35662" t="s">
        <v>724</v>
      </c>
    </row>
    <row r="35663" spans="1:16">
      <c r="A35663" t="s">
        <v>11</v>
      </c>
      <c r="B35663" s="11" t="s">
        <v>55632</v>
      </c>
      <c r="C35663" t="s">
        <v>122132</v>
      </c>
      <c r="D35663" t="s">
        <v>55634</v>
      </c>
      <c r="E35663" t="s">
        <v>55635</v>
      </c>
      <c r="F35663" s="7">
        <v>1991.50965864862</v>
      </c>
      <c r="G35663" t="s">
        <v>122133</v>
      </c>
      <c r="H35663" s="9" t="s">
        <v>124027</v>
      </c>
      <c r="I35663" t="s">
        <v>89093</v>
      </c>
      <c r="J35663" t="s">
        <v>17</v>
      </c>
      <c r="K35663">
        <v>45.256999999999998</v>
      </c>
      <c r="L35663">
        <v>0.49997000000000003</v>
      </c>
      <c r="M35663">
        <v>3.1995799999999998E-2</v>
      </c>
      <c r="N35663" t="s">
        <v>118710</v>
      </c>
      <c r="O35663">
        <v>10253</v>
      </c>
      <c r="P35663" t="s">
        <v>1280</v>
      </c>
    </row>
    <row r="35664" spans="1:16">
      <c r="A35664" t="s">
        <v>11</v>
      </c>
      <c r="B35664" s="11" t="s">
        <v>261</v>
      </c>
      <c r="C35664" t="s">
        <v>262</v>
      </c>
      <c r="D35664" t="s">
        <v>263</v>
      </c>
      <c r="E35664" t="s">
        <v>264</v>
      </c>
      <c r="F35664" s="7">
        <v>3138.51659137978</v>
      </c>
      <c r="G35664" t="s">
        <v>265</v>
      </c>
      <c r="H35664">
        <v>172</v>
      </c>
      <c r="I35664" t="s">
        <v>17</v>
      </c>
      <c r="J35664" t="s">
        <v>17</v>
      </c>
      <c r="K35664">
        <v>127.32</v>
      </c>
      <c r="L35664">
        <v>0.89393699999999998</v>
      </c>
      <c r="M35664" s="1">
        <v>1.29788E-14</v>
      </c>
      <c r="N35664" t="s">
        <v>266</v>
      </c>
      <c r="O35664">
        <v>13955</v>
      </c>
      <c r="P35664" t="s">
        <v>267</v>
      </c>
    </row>
    <row r="35665" spans="1:16">
      <c r="A35665" t="s">
        <v>11</v>
      </c>
      <c r="B35665" s="11" t="s">
        <v>261</v>
      </c>
      <c r="C35665" t="s">
        <v>2698</v>
      </c>
      <c r="D35665" t="s">
        <v>263</v>
      </c>
      <c r="E35665" t="s">
        <v>264</v>
      </c>
      <c r="F35665" s="7">
        <v>3138.51659137978</v>
      </c>
      <c r="G35665" t="s">
        <v>2699</v>
      </c>
      <c r="H35665" s="8">
        <v>1</v>
      </c>
      <c r="I35665" t="s">
        <v>17</v>
      </c>
      <c r="J35665" t="s">
        <v>17</v>
      </c>
      <c r="K35665">
        <v>51.819000000000003</v>
      </c>
      <c r="L35665">
        <v>0.99492100000000006</v>
      </c>
      <c r="M35665">
        <v>4.2137800000000003E-3</v>
      </c>
      <c r="N35665" t="s">
        <v>2700</v>
      </c>
      <c r="O35665">
        <v>10507</v>
      </c>
      <c r="P35665" t="s">
        <v>1487</v>
      </c>
    </row>
    <row r="35666" spans="1:16">
      <c r="A35666" t="s">
        <v>11</v>
      </c>
      <c r="B35666" s="11" t="s">
        <v>261</v>
      </c>
      <c r="C35666" t="s">
        <v>4128</v>
      </c>
      <c r="D35666" t="s">
        <v>263</v>
      </c>
      <c r="E35666" t="s">
        <v>264</v>
      </c>
      <c r="F35666" s="7">
        <v>3138.51659137978</v>
      </c>
      <c r="G35666" t="s">
        <v>4129</v>
      </c>
      <c r="H35666">
        <v>20</v>
      </c>
      <c r="I35666" t="s">
        <v>17</v>
      </c>
      <c r="J35666" t="s">
        <v>17</v>
      </c>
      <c r="K35666">
        <v>119.68</v>
      </c>
      <c r="L35666">
        <v>0.90940600000000005</v>
      </c>
      <c r="M35666">
        <v>2.8986799999999998E-4</v>
      </c>
      <c r="N35666" t="s">
        <v>4130</v>
      </c>
      <c r="O35666">
        <v>1644</v>
      </c>
      <c r="P35666" t="s">
        <v>4131</v>
      </c>
    </row>
    <row r="35667" spans="1:16">
      <c r="A35667" t="s">
        <v>11</v>
      </c>
      <c r="B35667" s="11" t="s">
        <v>261</v>
      </c>
      <c r="C35667" t="s">
        <v>4152</v>
      </c>
      <c r="D35667" t="s">
        <v>263</v>
      </c>
      <c r="E35667" t="s">
        <v>264</v>
      </c>
      <c r="F35667" s="7">
        <v>3138.51659137978</v>
      </c>
      <c r="G35667" t="s">
        <v>4153</v>
      </c>
      <c r="H35667">
        <v>75</v>
      </c>
      <c r="I35667" t="s">
        <v>17</v>
      </c>
      <c r="J35667" t="s">
        <v>17</v>
      </c>
      <c r="K35667">
        <v>123.63</v>
      </c>
      <c r="L35667">
        <v>0.76895400000000003</v>
      </c>
      <c r="M35667">
        <v>2.0516499999999999E-4</v>
      </c>
      <c r="N35667" t="s">
        <v>4154</v>
      </c>
      <c r="O35667">
        <v>2588</v>
      </c>
      <c r="P35667" t="s">
        <v>4155</v>
      </c>
    </row>
    <row r="35668" spans="1:16">
      <c r="A35668" t="s">
        <v>11</v>
      </c>
      <c r="B35668" s="11" t="s">
        <v>261</v>
      </c>
      <c r="C35668" t="s">
        <v>6895</v>
      </c>
      <c r="D35668" t="s">
        <v>263</v>
      </c>
      <c r="E35668" t="s">
        <v>264</v>
      </c>
      <c r="F35668" s="7">
        <v>3138.51659137978</v>
      </c>
      <c r="G35668" t="s">
        <v>6896</v>
      </c>
      <c r="H35668">
        <v>107</v>
      </c>
      <c r="I35668" t="s">
        <v>17</v>
      </c>
      <c r="J35668" t="s">
        <v>17</v>
      </c>
      <c r="K35668">
        <v>293.83</v>
      </c>
      <c r="L35668">
        <v>0.83317799999999997</v>
      </c>
      <c r="M35668" s="1">
        <v>7.1375399999999997E-78</v>
      </c>
      <c r="N35668" t="s">
        <v>6897</v>
      </c>
      <c r="O35668">
        <v>10898</v>
      </c>
      <c r="P35668" t="s">
        <v>3773</v>
      </c>
    </row>
    <row r="35669" spans="1:16">
      <c r="A35669" t="s">
        <v>11</v>
      </c>
      <c r="B35669" s="11" t="s">
        <v>261</v>
      </c>
      <c r="C35669" t="s">
        <v>7301</v>
      </c>
      <c r="D35669" t="s">
        <v>263</v>
      </c>
      <c r="E35669" t="s">
        <v>264</v>
      </c>
      <c r="F35669" s="7">
        <v>3138.51659137978</v>
      </c>
      <c r="G35669" t="s">
        <v>7302</v>
      </c>
      <c r="H35669">
        <v>76</v>
      </c>
      <c r="I35669" t="s">
        <v>17</v>
      </c>
      <c r="J35669" t="s">
        <v>17</v>
      </c>
      <c r="K35669">
        <v>173.36</v>
      </c>
      <c r="L35669">
        <v>0.71881499999999998</v>
      </c>
      <c r="M35669" s="1">
        <v>3.6616500000000003E-20</v>
      </c>
      <c r="N35669" t="s">
        <v>7303</v>
      </c>
      <c r="O35669">
        <v>14554</v>
      </c>
      <c r="P35669" t="s">
        <v>5246</v>
      </c>
    </row>
    <row r="35670" spans="1:16">
      <c r="A35670" t="s">
        <v>11</v>
      </c>
      <c r="B35670" s="11" t="s">
        <v>261</v>
      </c>
      <c r="C35670" t="s">
        <v>8215</v>
      </c>
      <c r="D35670" t="s">
        <v>263</v>
      </c>
      <c r="E35670" t="s">
        <v>264</v>
      </c>
      <c r="F35670" s="7">
        <v>3138.51659137978</v>
      </c>
      <c r="G35670" t="s">
        <v>8216</v>
      </c>
      <c r="H35670">
        <v>2</v>
      </c>
      <c r="I35670" t="s">
        <v>17</v>
      </c>
      <c r="J35670" t="s">
        <v>17</v>
      </c>
      <c r="K35670">
        <v>130.21</v>
      </c>
      <c r="L35670">
        <v>1</v>
      </c>
      <c r="M35670" s="1">
        <v>7.4474799999999999E-8</v>
      </c>
      <c r="N35670" t="s">
        <v>8217</v>
      </c>
      <c r="O35670">
        <v>4111</v>
      </c>
      <c r="P35670" t="s">
        <v>298</v>
      </c>
    </row>
    <row r="35671" spans="1:16">
      <c r="A35671" t="s">
        <v>11</v>
      </c>
      <c r="B35671" s="11" t="s">
        <v>261</v>
      </c>
      <c r="C35671" t="s">
        <v>9015</v>
      </c>
      <c r="D35671" t="s">
        <v>263</v>
      </c>
      <c r="E35671" t="s">
        <v>264</v>
      </c>
      <c r="F35671" s="7">
        <v>3138.51659137978</v>
      </c>
      <c r="G35671" t="s">
        <v>9016</v>
      </c>
      <c r="H35671">
        <v>22</v>
      </c>
      <c r="I35671" t="s">
        <v>17</v>
      </c>
      <c r="J35671" t="s">
        <v>17</v>
      </c>
      <c r="K35671">
        <v>132.03</v>
      </c>
      <c r="L35671">
        <v>1</v>
      </c>
      <c r="M35671" s="1">
        <v>1.8788000000000002E-9</v>
      </c>
      <c r="N35671" t="s">
        <v>9017</v>
      </c>
      <c r="O35671">
        <v>10575</v>
      </c>
      <c r="P35671" t="s">
        <v>233</v>
      </c>
    </row>
    <row r="35672" spans="1:16">
      <c r="A35672" t="s">
        <v>11</v>
      </c>
      <c r="B35672" s="11" t="s">
        <v>261</v>
      </c>
      <c r="C35672" t="s">
        <v>11617</v>
      </c>
      <c r="D35672" t="s">
        <v>263</v>
      </c>
      <c r="E35672" t="s">
        <v>264</v>
      </c>
      <c r="F35672" s="7">
        <v>3138.51659137978</v>
      </c>
      <c r="G35672" t="s">
        <v>11618</v>
      </c>
      <c r="H35672">
        <v>820</v>
      </c>
      <c r="I35672" t="s">
        <v>17</v>
      </c>
      <c r="J35672" t="s">
        <v>17</v>
      </c>
      <c r="K35672">
        <v>140.31</v>
      </c>
      <c r="L35672">
        <v>1</v>
      </c>
      <c r="M35672" s="1">
        <v>5.0594900000000003E-12</v>
      </c>
      <c r="N35672" t="s">
        <v>11619</v>
      </c>
      <c r="O35672">
        <v>5866</v>
      </c>
      <c r="P35672" t="s">
        <v>5005</v>
      </c>
    </row>
    <row r="35673" spans="1:16">
      <c r="A35673" t="s">
        <v>11</v>
      </c>
      <c r="B35673" s="11" t="s">
        <v>261</v>
      </c>
      <c r="C35673" t="s">
        <v>15672</v>
      </c>
      <c r="D35673" t="s">
        <v>263</v>
      </c>
      <c r="E35673" t="s">
        <v>264</v>
      </c>
      <c r="F35673" s="7">
        <v>3138.51659137978</v>
      </c>
      <c r="G35673" t="s">
        <v>15673</v>
      </c>
      <c r="H35673">
        <v>2</v>
      </c>
      <c r="I35673" t="s">
        <v>17</v>
      </c>
      <c r="J35673" t="s">
        <v>17</v>
      </c>
      <c r="K35673">
        <v>44.308999999999997</v>
      </c>
      <c r="L35673">
        <v>1</v>
      </c>
      <c r="M35673">
        <v>4.1760499999999999E-2</v>
      </c>
      <c r="N35673" t="s">
        <v>15674</v>
      </c>
      <c r="O35673">
        <v>9051</v>
      </c>
      <c r="P35673" t="s">
        <v>3433</v>
      </c>
    </row>
    <row r="35674" spans="1:16">
      <c r="A35674" t="s">
        <v>11</v>
      </c>
      <c r="B35674" s="11" t="s">
        <v>261</v>
      </c>
      <c r="C35674" t="s">
        <v>22399</v>
      </c>
      <c r="D35674" t="s">
        <v>263</v>
      </c>
      <c r="E35674" t="s">
        <v>264</v>
      </c>
      <c r="F35674" s="7">
        <v>3138.51659137978</v>
      </c>
      <c r="G35674" t="s">
        <v>22400</v>
      </c>
      <c r="H35674">
        <v>3</v>
      </c>
      <c r="I35674" t="s">
        <v>17</v>
      </c>
      <c r="J35674" t="s">
        <v>17</v>
      </c>
      <c r="K35674">
        <v>152.04</v>
      </c>
      <c r="L35674">
        <v>0.999996</v>
      </c>
      <c r="M35674" s="1">
        <v>1.26223E-10</v>
      </c>
      <c r="N35674" t="s">
        <v>22401</v>
      </c>
      <c r="O35674">
        <v>730</v>
      </c>
      <c r="P35674" t="s">
        <v>298</v>
      </c>
    </row>
    <row r="35675" spans="1:16">
      <c r="A35675" t="s">
        <v>11</v>
      </c>
      <c r="B35675" s="11" t="s">
        <v>261</v>
      </c>
      <c r="C35675" t="s">
        <v>23626</v>
      </c>
      <c r="D35675" t="s">
        <v>263</v>
      </c>
      <c r="E35675" t="s">
        <v>264</v>
      </c>
      <c r="F35675" s="7">
        <v>3138.51659137978</v>
      </c>
      <c r="G35675" t="s">
        <v>23627</v>
      </c>
      <c r="H35675">
        <v>21</v>
      </c>
      <c r="I35675" t="s">
        <v>17</v>
      </c>
      <c r="J35675" t="s">
        <v>17</v>
      </c>
      <c r="K35675">
        <v>126.59</v>
      </c>
      <c r="L35675">
        <v>0.82729799999999998</v>
      </c>
      <c r="M35675" s="1">
        <v>1.87908E-18</v>
      </c>
      <c r="N35675" t="s">
        <v>23628</v>
      </c>
      <c r="O35675">
        <v>15086</v>
      </c>
      <c r="P35675" t="s">
        <v>717</v>
      </c>
    </row>
    <row r="35676" spans="1:16">
      <c r="A35676" t="s">
        <v>11</v>
      </c>
      <c r="B35676" s="11" t="s">
        <v>261</v>
      </c>
      <c r="C35676" t="s">
        <v>24062</v>
      </c>
      <c r="D35676" t="s">
        <v>263</v>
      </c>
      <c r="E35676" t="s">
        <v>264</v>
      </c>
      <c r="F35676" s="7">
        <v>3138.51659137978</v>
      </c>
      <c r="G35676" t="s">
        <v>24063</v>
      </c>
      <c r="H35676">
        <v>5</v>
      </c>
      <c r="I35676" t="s">
        <v>17</v>
      </c>
      <c r="J35676" t="s">
        <v>17</v>
      </c>
      <c r="K35676">
        <v>140.41</v>
      </c>
      <c r="L35676">
        <v>0.88330799999999998</v>
      </c>
      <c r="M35676" s="1">
        <v>2.07871E-23</v>
      </c>
      <c r="N35676" t="s">
        <v>24064</v>
      </c>
      <c r="O35676">
        <v>11295</v>
      </c>
      <c r="P35676" t="s">
        <v>1936</v>
      </c>
    </row>
    <row r="35677" spans="1:16">
      <c r="A35677" t="s">
        <v>11</v>
      </c>
      <c r="B35677" s="11" t="s">
        <v>261</v>
      </c>
      <c r="C35677" t="s">
        <v>29709</v>
      </c>
      <c r="D35677" t="s">
        <v>263</v>
      </c>
      <c r="E35677" t="s">
        <v>264</v>
      </c>
      <c r="F35677" s="7">
        <v>3138.51659137978</v>
      </c>
      <c r="G35677" t="s">
        <v>29710</v>
      </c>
      <c r="H35677">
        <v>2</v>
      </c>
      <c r="I35677" t="s">
        <v>17</v>
      </c>
      <c r="J35677" t="s">
        <v>17</v>
      </c>
      <c r="K35677">
        <v>128.88</v>
      </c>
      <c r="L35677">
        <v>1</v>
      </c>
      <c r="M35677" s="1">
        <v>7.5105600000000005E-7</v>
      </c>
      <c r="N35677" t="s">
        <v>29711</v>
      </c>
      <c r="O35677">
        <v>12302</v>
      </c>
      <c r="P35677" t="s">
        <v>355</v>
      </c>
    </row>
    <row r="35678" spans="1:16">
      <c r="A35678" t="s">
        <v>11</v>
      </c>
      <c r="B35678" s="11" t="s">
        <v>261</v>
      </c>
      <c r="C35678" t="s">
        <v>31598</v>
      </c>
      <c r="D35678" t="s">
        <v>263</v>
      </c>
      <c r="E35678" t="s">
        <v>264</v>
      </c>
      <c r="F35678" s="7">
        <v>3138.51659137978</v>
      </c>
      <c r="G35678" t="s">
        <v>31599</v>
      </c>
      <c r="H35678">
        <v>245</v>
      </c>
      <c r="I35678" t="s">
        <v>17</v>
      </c>
      <c r="J35678" t="s">
        <v>17</v>
      </c>
      <c r="K35678">
        <v>179.58</v>
      </c>
      <c r="L35678">
        <v>0.84176399999999996</v>
      </c>
      <c r="M35678" s="1">
        <v>2.1258900000000001E-21</v>
      </c>
      <c r="N35678" t="s">
        <v>31600</v>
      </c>
      <c r="O35678">
        <v>14888</v>
      </c>
      <c r="P35678" t="s">
        <v>5246</v>
      </c>
    </row>
    <row r="35679" spans="1:16">
      <c r="A35679" t="s">
        <v>11</v>
      </c>
      <c r="B35679" s="11" t="s">
        <v>261</v>
      </c>
      <c r="C35679" t="s">
        <v>32020</v>
      </c>
      <c r="D35679" t="s">
        <v>263</v>
      </c>
      <c r="E35679" t="s">
        <v>264</v>
      </c>
      <c r="F35679" s="7">
        <v>3138.51659137978</v>
      </c>
      <c r="G35679" t="s">
        <v>32021</v>
      </c>
      <c r="H35679">
        <v>3</v>
      </c>
      <c r="I35679" t="s">
        <v>17</v>
      </c>
      <c r="J35679" t="s">
        <v>17</v>
      </c>
      <c r="K35679">
        <v>83.054000000000002</v>
      </c>
      <c r="L35679">
        <v>0.92819300000000005</v>
      </c>
      <c r="M35679" s="1">
        <v>1.5243899999999999E-15</v>
      </c>
      <c r="N35679" t="s">
        <v>32022</v>
      </c>
      <c r="O35679">
        <v>8962</v>
      </c>
      <c r="P35679" t="s">
        <v>3863</v>
      </c>
    </row>
    <row r="35680" spans="1:16">
      <c r="A35680" t="s">
        <v>11</v>
      </c>
      <c r="B35680" s="11" t="s">
        <v>261</v>
      </c>
      <c r="C35680" t="s">
        <v>48649</v>
      </c>
      <c r="D35680" t="s">
        <v>263</v>
      </c>
      <c r="E35680" t="s">
        <v>264</v>
      </c>
      <c r="F35680" s="7">
        <v>3138.51659137978</v>
      </c>
      <c r="G35680" t="s">
        <v>48650</v>
      </c>
      <c r="H35680">
        <v>4</v>
      </c>
      <c r="I35680" t="s">
        <v>17</v>
      </c>
      <c r="J35680" t="s">
        <v>17</v>
      </c>
      <c r="K35680">
        <v>56.863999999999997</v>
      </c>
      <c r="L35680">
        <v>0.77627100000000004</v>
      </c>
      <c r="M35680" s="1">
        <v>2.0016600000000001E-5</v>
      </c>
      <c r="N35680" t="s">
        <v>48651</v>
      </c>
      <c r="O35680">
        <v>11893</v>
      </c>
      <c r="P35680" t="s">
        <v>4379</v>
      </c>
    </row>
    <row r="35681" spans="1:16">
      <c r="A35681" t="s">
        <v>11</v>
      </c>
      <c r="B35681" s="11" t="s">
        <v>261</v>
      </c>
      <c r="C35681" t="s">
        <v>52890</v>
      </c>
      <c r="D35681" t="s">
        <v>263</v>
      </c>
      <c r="E35681" t="s">
        <v>264</v>
      </c>
      <c r="F35681" s="7">
        <v>3138.51659137978</v>
      </c>
      <c r="G35681" t="s">
        <v>52891</v>
      </c>
      <c r="H35681">
        <v>73</v>
      </c>
      <c r="I35681" t="s">
        <v>17</v>
      </c>
      <c r="J35681" t="s">
        <v>17</v>
      </c>
      <c r="K35681">
        <v>113.44</v>
      </c>
      <c r="L35681">
        <v>0.98759399999999997</v>
      </c>
      <c r="M35681">
        <v>3.1157800000000002E-4</v>
      </c>
      <c r="N35681" t="s">
        <v>52892</v>
      </c>
      <c r="O35681">
        <v>1618</v>
      </c>
      <c r="P35681" t="s">
        <v>4876</v>
      </c>
    </row>
    <row r="35682" spans="1:16">
      <c r="A35682" t="s">
        <v>11</v>
      </c>
      <c r="B35682" s="11" t="s">
        <v>261</v>
      </c>
      <c r="C35682" t="s">
        <v>57300</v>
      </c>
      <c r="D35682" t="s">
        <v>263</v>
      </c>
      <c r="E35682" t="s">
        <v>264</v>
      </c>
      <c r="F35682" s="7">
        <v>3138.51659137978</v>
      </c>
      <c r="G35682" t="s">
        <v>57301</v>
      </c>
      <c r="H35682">
        <v>2</v>
      </c>
      <c r="I35682" t="s">
        <v>17</v>
      </c>
      <c r="J35682" t="s">
        <v>17</v>
      </c>
      <c r="K35682">
        <v>138.02000000000001</v>
      </c>
      <c r="L35682">
        <v>0.999915</v>
      </c>
      <c r="M35682" s="1">
        <v>2.7179399999999999E-5</v>
      </c>
      <c r="N35682" t="s">
        <v>57302</v>
      </c>
      <c r="O35682">
        <v>15731</v>
      </c>
      <c r="P35682" t="s">
        <v>439</v>
      </c>
    </row>
    <row r="35683" spans="1:16">
      <c r="A35683" t="s">
        <v>11</v>
      </c>
      <c r="B35683" s="11" t="s">
        <v>261</v>
      </c>
      <c r="C35683" t="s">
        <v>57905</v>
      </c>
      <c r="D35683" t="s">
        <v>263</v>
      </c>
      <c r="E35683" t="s">
        <v>264</v>
      </c>
      <c r="F35683" s="7">
        <v>3138.51659137978</v>
      </c>
      <c r="G35683" t="s">
        <v>57906</v>
      </c>
      <c r="H35683">
        <v>35</v>
      </c>
      <c r="I35683" t="s">
        <v>17</v>
      </c>
      <c r="J35683" t="s">
        <v>17</v>
      </c>
      <c r="K35683">
        <v>166.59</v>
      </c>
      <c r="L35683">
        <v>0.83478799999999997</v>
      </c>
      <c r="M35683" s="1">
        <v>2.54077E-25</v>
      </c>
      <c r="N35683" t="s">
        <v>57907</v>
      </c>
      <c r="O35683">
        <v>15444</v>
      </c>
      <c r="P35683" t="s">
        <v>122</v>
      </c>
    </row>
    <row r="35684" spans="1:16">
      <c r="A35684" t="s">
        <v>11</v>
      </c>
      <c r="B35684" s="11" t="s">
        <v>261</v>
      </c>
      <c r="C35684" t="s">
        <v>62738</v>
      </c>
      <c r="D35684" t="s">
        <v>263</v>
      </c>
      <c r="E35684" t="s">
        <v>264</v>
      </c>
      <c r="F35684" s="7">
        <v>3138.51659137978</v>
      </c>
      <c r="G35684" t="s">
        <v>62739</v>
      </c>
      <c r="H35684">
        <v>227</v>
      </c>
      <c r="I35684" t="s">
        <v>17</v>
      </c>
      <c r="J35684" t="s">
        <v>17</v>
      </c>
      <c r="K35684">
        <v>142.1</v>
      </c>
      <c r="L35684">
        <v>0.96331500000000003</v>
      </c>
      <c r="M35684" s="1">
        <v>1.48365E-12</v>
      </c>
      <c r="N35684" t="s">
        <v>62740</v>
      </c>
      <c r="O35684">
        <v>1079</v>
      </c>
      <c r="P35684" t="s">
        <v>6280</v>
      </c>
    </row>
    <row r="35685" spans="1:16">
      <c r="A35685" t="s">
        <v>11</v>
      </c>
      <c r="B35685" s="11" t="s">
        <v>261</v>
      </c>
      <c r="C35685" t="s">
        <v>65487</v>
      </c>
      <c r="D35685" t="s">
        <v>263</v>
      </c>
      <c r="E35685" t="s">
        <v>264</v>
      </c>
      <c r="F35685" s="7">
        <v>3138.51659137978</v>
      </c>
      <c r="G35685" t="s">
        <v>65488</v>
      </c>
      <c r="H35685">
        <v>306</v>
      </c>
      <c r="I35685" t="s">
        <v>17</v>
      </c>
      <c r="J35685" t="s">
        <v>17</v>
      </c>
      <c r="K35685">
        <v>135.86000000000001</v>
      </c>
      <c r="L35685">
        <v>0.98495600000000005</v>
      </c>
      <c r="M35685" s="1">
        <v>6.3895100000000004E-5</v>
      </c>
      <c r="N35685" t="s">
        <v>65489</v>
      </c>
      <c r="O35685">
        <v>2379</v>
      </c>
      <c r="P35685" t="s">
        <v>5578</v>
      </c>
    </row>
    <row r="35686" spans="1:16">
      <c r="A35686" t="s">
        <v>11</v>
      </c>
      <c r="B35686" s="11" t="s">
        <v>261</v>
      </c>
      <c r="C35686" t="s">
        <v>66077</v>
      </c>
      <c r="D35686" t="s">
        <v>263</v>
      </c>
      <c r="E35686" t="s">
        <v>264</v>
      </c>
      <c r="F35686" s="7">
        <v>3138.51659137978</v>
      </c>
      <c r="G35686" t="s">
        <v>66078</v>
      </c>
      <c r="H35686">
        <v>406</v>
      </c>
      <c r="I35686" t="s">
        <v>17</v>
      </c>
      <c r="J35686" t="s">
        <v>17</v>
      </c>
      <c r="K35686">
        <v>334.65</v>
      </c>
      <c r="L35686">
        <v>0.99999899999999997</v>
      </c>
      <c r="M35686" s="1">
        <v>2.4650600000000001E-125</v>
      </c>
      <c r="N35686" t="s">
        <v>66079</v>
      </c>
      <c r="O35686">
        <v>7196</v>
      </c>
      <c r="P35686" t="s">
        <v>6815</v>
      </c>
    </row>
    <row r="35687" spans="1:16">
      <c r="A35687" t="s">
        <v>11</v>
      </c>
      <c r="B35687" s="11" t="s">
        <v>261</v>
      </c>
      <c r="C35687" t="s">
        <v>67842</v>
      </c>
      <c r="D35687" t="s">
        <v>263</v>
      </c>
      <c r="E35687" t="s">
        <v>264</v>
      </c>
      <c r="F35687" s="7">
        <v>3138.51659137978</v>
      </c>
      <c r="G35687" t="s">
        <v>67843</v>
      </c>
      <c r="H35687">
        <v>40</v>
      </c>
      <c r="I35687" t="s">
        <v>17</v>
      </c>
      <c r="J35687" t="s">
        <v>17</v>
      </c>
      <c r="K35687">
        <v>310.3</v>
      </c>
      <c r="L35687">
        <v>0.931114</v>
      </c>
      <c r="M35687" s="1">
        <v>5.0986200000000003E-99</v>
      </c>
      <c r="N35687" t="s">
        <v>67844</v>
      </c>
      <c r="O35687">
        <v>12128</v>
      </c>
      <c r="P35687" t="s">
        <v>1552</v>
      </c>
    </row>
    <row r="35688" spans="1:16">
      <c r="A35688" t="s">
        <v>11</v>
      </c>
      <c r="B35688" s="11" t="s">
        <v>261</v>
      </c>
      <c r="C35688" t="s">
        <v>70542</v>
      </c>
      <c r="D35688" t="s">
        <v>263</v>
      </c>
      <c r="E35688" t="s">
        <v>264</v>
      </c>
      <c r="F35688" s="7">
        <v>3138.51659137978</v>
      </c>
      <c r="G35688" t="s">
        <v>70543</v>
      </c>
      <c r="H35688">
        <v>291</v>
      </c>
      <c r="I35688" t="s">
        <v>17</v>
      </c>
      <c r="J35688" t="s">
        <v>17</v>
      </c>
      <c r="K35688">
        <v>115.83</v>
      </c>
      <c r="L35688">
        <v>0.974495</v>
      </c>
      <c r="M35688" s="1">
        <v>4.1899699999999998E-22</v>
      </c>
      <c r="N35688" t="s">
        <v>70544</v>
      </c>
      <c r="O35688">
        <v>13572</v>
      </c>
      <c r="P35688" t="s">
        <v>5591</v>
      </c>
    </row>
    <row r="35689" spans="1:16">
      <c r="A35689" t="s">
        <v>11</v>
      </c>
      <c r="B35689" s="11" t="s">
        <v>261</v>
      </c>
      <c r="C35689" t="s">
        <v>76034</v>
      </c>
      <c r="D35689" t="s">
        <v>263</v>
      </c>
      <c r="E35689" t="s">
        <v>264</v>
      </c>
      <c r="F35689" s="7">
        <v>3138.51659137978</v>
      </c>
      <c r="G35689" t="s">
        <v>76035</v>
      </c>
      <c r="H35689">
        <v>268</v>
      </c>
      <c r="I35689" t="s">
        <v>17</v>
      </c>
      <c r="J35689" t="s">
        <v>17</v>
      </c>
      <c r="K35689">
        <v>174.26</v>
      </c>
      <c r="L35689">
        <v>0.73054799999999998</v>
      </c>
      <c r="M35689" s="1">
        <v>3.61384E-24</v>
      </c>
      <c r="N35689" t="s">
        <v>76036</v>
      </c>
      <c r="O35689">
        <v>14371</v>
      </c>
      <c r="P35689" t="s">
        <v>5246</v>
      </c>
    </row>
    <row r="35690" spans="1:16">
      <c r="A35690" t="s">
        <v>11</v>
      </c>
      <c r="B35690" s="11" t="s">
        <v>261</v>
      </c>
      <c r="C35690" t="s">
        <v>82053</v>
      </c>
      <c r="D35690" t="s">
        <v>263</v>
      </c>
      <c r="E35690" t="s">
        <v>264</v>
      </c>
      <c r="F35690" s="7">
        <v>3138.51659137978</v>
      </c>
      <c r="G35690" t="s">
        <v>82054</v>
      </c>
      <c r="H35690">
        <v>45</v>
      </c>
      <c r="I35690" t="s">
        <v>17</v>
      </c>
      <c r="J35690" t="s">
        <v>17</v>
      </c>
      <c r="K35690">
        <v>120.77</v>
      </c>
      <c r="L35690">
        <v>0.77881299999999998</v>
      </c>
      <c r="M35690" s="1">
        <v>1.7427099999999999E-6</v>
      </c>
      <c r="N35690" t="s">
        <v>82055</v>
      </c>
      <c r="O35690">
        <v>1650</v>
      </c>
      <c r="P35690" t="s">
        <v>7375</v>
      </c>
    </row>
    <row r="35691" spans="1:16">
      <c r="A35691" t="s">
        <v>89066</v>
      </c>
      <c r="B35691" s="11" t="s">
        <v>261</v>
      </c>
      <c r="C35691" t="s">
        <v>95536</v>
      </c>
      <c r="D35691" t="s">
        <v>263</v>
      </c>
      <c r="E35691" t="s">
        <v>264</v>
      </c>
      <c r="F35691" s="7">
        <v>3138.51659137978</v>
      </c>
      <c r="G35691" t="s">
        <v>95537</v>
      </c>
      <c r="H35691">
        <v>5</v>
      </c>
      <c r="I35691" t="s">
        <v>17</v>
      </c>
      <c r="J35691" t="s">
        <v>17</v>
      </c>
      <c r="K35691">
        <v>3.39</v>
      </c>
      <c r="L35691" t="s">
        <v>89071</v>
      </c>
      <c r="M35691">
        <v>7.8569999999999994E-3</v>
      </c>
      <c r="N35691" t="s">
        <v>95538</v>
      </c>
      <c r="O35691">
        <v>17162</v>
      </c>
      <c r="P35691" t="s">
        <v>95539</v>
      </c>
    </row>
    <row r="35692" spans="1:16">
      <c r="A35692" t="s">
        <v>89066</v>
      </c>
      <c r="B35692" s="11" t="s">
        <v>261</v>
      </c>
      <c r="C35692" t="s">
        <v>97446</v>
      </c>
      <c r="D35692" t="s">
        <v>263</v>
      </c>
      <c r="E35692" t="s">
        <v>264</v>
      </c>
      <c r="F35692" s="7">
        <v>3138.51659137978</v>
      </c>
      <c r="G35692" t="s">
        <v>97447</v>
      </c>
      <c r="H35692">
        <v>3</v>
      </c>
      <c r="I35692" t="s">
        <v>17</v>
      </c>
      <c r="J35692" t="s">
        <v>17</v>
      </c>
      <c r="K35692">
        <v>2.09</v>
      </c>
      <c r="L35692" t="s">
        <v>89071</v>
      </c>
      <c r="M35692">
        <v>4.1180000000000001E-3</v>
      </c>
      <c r="N35692" t="s">
        <v>97448</v>
      </c>
      <c r="O35692">
        <v>7826</v>
      </c>
      <c r="P35692" t="s">
        <v>97449</v>
      </c>
    </row>
    <row r="35693" spans="1:16">
      <c r="A35693" t="s">
        <v>89066</v>
      </c>
      <c r="B35693" s="11" t="s">
        <v>261</v>
      </c>
      <c r="C35693" t="s">
        <v>99234</v>
      </c>
      <c r="D35693" t="s">
        <v>263</v>
      </c>
      <c r="E35693" t="s">
        <v>264</v>
      </c>
      <c r="F35693" s="7">
        <v>3138.51659137978</v>
      </c>
      <c r="G35693" t="s">
        <v>99235</v>
      </c>
      <c r="H35693">
        <v>2</v>
      </c>
      <c r="I35693" t="s">
        <v>17</v>
      </c>
      <c r="J35693" t="s">
        <v>17</v>
      </c>
      <c r="K35693">
        <v>3.56</v>
      </c>
      <c r="L35693" t="s">
        <v>89071</v>
      </c>
      <c r="M35693">
        <v>8.0669999999999992E-6</v>
      </c>
      <c r="N35693" t="s">
        <v>99236</v>
      </c>
      <c r="O35693">
        <v>5462</v>
      </c>
      <c r="P35693" t="s">
        <v>91616</v>
      </c>
    </row>
    <row r="35694" spans="1:16">
      <c r="A35694" t="s">
        <v>89066</v>
      </c>
      <c r="B35694" s="11" t="s">
        <v>261</v>
      </c>
      <c r="C35694" t="s">
        <v>101638</v>
      </c>
      <c r="D35694" t="s">
        <v>263</v>
      </c>
      <c r="E35694" t="s">
        <v>264</v>
      </c>
      <c r="F35694" s="7">
        <v>3138.51659137978</v>
      </c>
      <c r="G35694" t="s">
        <v>101639</v>
      </c>
      <c r="H35694">
        <v>2</v>
      </c>
      <c r="I35694" t="s">
        <v>17</v>
      </c>
      <c r="J35694" t="s">
        <v>17</v>
      </c>
      <c r="K35694">
        <v>2.27</v>
      </c>
      <c r="L35694" t="s">
        <v>89071</v>
      </c>
      <c r="M35694">
        <v>3.0140000000000002E-3</v>
      </c>
      <c r="N35694" t="s">
        <v>101640</v>
      </c>
      <c r="O35694">
        <v>8896</v>
      </c>
      <c r="P35694" t="s">
        <v>91616</v>
      </c>
    </row>
    <row r="35695" spans="1:16">
      <c r="A35695" t="s">
        <v>89066</v>
      </c>
      <c r="B35695" s="11" t="s">
        <v>261</v>
      </c>
      <c r="C35695" t="s">
        <v>104141</v>
      </c>
      <c r="D35695" t="s">
        <v>263</v>
      </c>
      <c r="E35695" t="s">
        <v>264</v>
      </c>
      <c r="F35695" s="7">
        <v>3138.51659137978</v>
      </c>
      <c r="G35695" t="s">
        <v>104142</v>
      </c>
      <c r="H35695" s="8">
        <v>1</v>
      </c>
      <c r="I35695" t="s">
        <v>17</v>
      </c>
      <c r="J35695" t="s">
        <v>17</v>
      </c>
      <c r="K35695">
        <v>5.03</v>
      </c>
      <c r="L35695" t="s">
        <v>89071</v>
      </c>
      <c r="M35695">
        <v>0</v>
      </c>
      <c r="N35695" t="s">
        <v>104143</v>
      </c>
      <c r="O35695">
        <v>21196</v>
      </c>
      <c r="P35695" t="s">
        <v>90511</v>
      </c>
    </row>
    <row r="35696" spans="1:16">
      <c r="A35696" t="s">
        <v>11</v>
      </c>
      <c r="B35696" s="11" t="s">
        <v>261</v>
      </c>
      <c r="C35696" t="s">
        <v>113326</v>
      </c>
      <c r="D35696" t="s">
        <v>263</v>
      </c>
      <c r="E35696" t="s">
        <v>264</v>
      </c>
      <c r="F35696" s="7">
        <v>3138.51659137978</v>
      </c>
      <c r="G35696" t="s">
        <v>113327</v>
      </c>
      <c r="H35696">
        <v>6</v>
      </c>
      <c r="I35696" t="s">
        <v>89093</v>
      </c>
      <c r="J35696" t="s">
        <v>17</v>
      </c>
      <c r="K35696">
        <v>96.341999999999999</v>
      </c>
      <c r="L35696">
        <v>0.49961499999999998</v>
      </c>
      <c r="M35696">
        <v>4.7952999999999998E-4</v>
      </c>
      <c r="N35696" t="s">
        <v>113328</v>
      </c>
      <c r="O35696">
        <v>1754</v>
      </c>
      <c r="P35696" t="s">
        <v>5103</v>
      </c>
    </row>
    <row r="35697" spans="1:16">
      <c r="A35697" t="s">
        <v>11</v>
      </c>
      <c r="B35697" s="11" t="s">
        <v>261</v>
      </c>
      <c r="C35697" t="s">
        <v>118487</v>
      </c>
      <c r="D35697" t="s">
        <v>263</v>
      </c>
      <c r="E35697" t="s">
        <v>264</v>
      </c>
      <c r="F35697" s="7">
        <v>3138.51659137978</v>
      </c>
      <c r="G35697" t="s">
        <v>118488</v>
      </c>
      <c r="H35697">
        <v>583</v>
      </c>
      <c r="I35697" t="s">
        <v>89093</v>
      </c>
      <c r="J35697" t="s">
        <v>17</v>
      </c>
      <c r="K35697">
        <v>145.72999999999999</v>
      </c>
      <c r="L35697">
        <v>0.65781500000000004</v>
      </c>
      <c r="M35697" s="1">
        <v>3.0687800000000002E-20</v>
      </c>
      <c r="N35697" t="s">
        <v>118489</v>
      </c>
      <c r="O35697">
        <v>13324</v>
      </c>
      <c r="P35697" t="s">
        <v>253</v>
      </c>
    </row>
    <row r="35698" spans="1:16">
      <c r="A35698" t="s">
        <v>11</v>
      </c>
      <c r="B35698" s="11" t="s">
        <v>261</v>
      </c>
      <c r="C35698" t="s">
        <v>120482</v>
      </c>
      <c r="D35698" t="s">
        <v>263</v>
      </c>
      <c r="E35698" t="s">
        <v>264</v>
      </c>
      <c r="F35698" s="7">
        <v>3138.51659137978</v>
      </c>
      <c r="G35698" t="s">
        <v>120483</v>
      </c>
      <c r="H35698">
        <v>8</v>
      </c>
      <c r="I35698" t="s">
        <v>89093</v>
      </c>
      <c r="J35698" t="s">
        <v>17</v>
      </c>
      <c r="K35698">
        <v>133.05000000000001</v>
      </c>
      <c r="L35698">
        <v>0.5</v>
      </c>
      <c r="M35698" s="1">
        <v>1.94409E-12</v>
      </c>
      <c r="N35698" t="s">
        <v>120484</v>
      </c>
      <c r="O35698">
        <v>13802</v>
      </c>
      <c r="P35698" t="s">
        <v>47</v>
      </c>
    </row>
    <row r="35699" spans="1:16">
      <c r="A35699" t="s">
        <v>11</v>
      </c>
      <c r="B35699" s="11" t="s">
        <v>43141</v>
      </c>
      <c r="C35699" t="s">
        <v>43142</v>
      </c>
      <c r="D35699" t="s">
        <v>43143</v>
      </c>
      <c r="E35699" t="s">
        <v>43144</v>
      </c>
      <c r="F35699" s="7">
        <v>3501.3640873996501</v>
      </c>
      <c r="G35699" t="s">
        <v>43145</v>
      </c>
      <c r="H35699" s="8">
        <v>1</v>
      </c>
      <c r="I35699" t="s">
        <v>17</v>
      </c>
      <c r="J35699" t="s">
        <v>17</v>
      </c>
      <c r="K35699">
        <v>47.472000000000001</v>
      </c>
      <c r="L35699">
        <v>0.99168699999999999</v>
      </c>
      <c r="M35699">
        <v>1.3767199999999999E-3</v>
      </c>
      <c r="N35699" t="s">
        <v>43146</v>
      </c>
      <c r="O35699">
        <v>10075</v>
      </c>
      <c r="P35699" t="s">
        <v>391</v>
      </c>
    </row>
    <row r="35700" spans="1:16">
      <c r="A35700" t="s">
        <v>11</v>
      </c>
      <c r="B35700" s="11" t="s">
        <v>43141</v>
      </c>
      <c r="C35700" t="s">
        <v>61965</v>
      </c>
      <c r="D35700" t="s">
        <v>43143</v>
      </c>
      <c r="E35700" t="s">
        <v>43144</v>
      </c>
      <c r="F35700" s="7">
        <v>3501.3640873996501</v>
      </c>
      <c r="G35700" t="s">
        <v>61966</v>
      </c>
      <c r="H35700" s="8">
        <v>1</v>
      </c>
      <c r="I35700" t="s">
        <v>17</v>
      </c>
      <c r="J35700" t="s">
        <v>17</v>
      </c>
      <c r="K35700">
        <v>47.222999999999999</v>
      </c>
      <c r="L35700">
        <v>0.93959499999999996</v>
      </c>
      <c r="M35700">
        <v>6.0205099999999998E-3</v>
      </c>
      <c r="N35700" t="s">
        <v>61967</v>
      </c>
      <c r="O35700">
        <v>8065</v>
      </c>
      <c r="P35700" t="s">
        <v>3704</v>
      </c>
    </row>
    <row r="35701" spans="1:16">
      <c r="A35701" t="s">
        <v>11</v>
      </c>
      <c r="B35701" s="11" t="s">
        <v>43141</v>
      </c>
      <c r="C35701" t="s">
        <v>67758</v>
      </c>
      <c r="D35701" t="s">
        <v>43143</v>
      </c>
      <c r="E35701" t="s">
        <v>43144</v>
      </c>
      <c r="F35701" s="7">
        <v>3501.3640873996501</v>
      </c>
      <c r="G35701" t="s">
        <v>67759</v>
      </c>
      <c r="H35701">
        <v>27</v>
      </c>
      <c r="I35701" t="s">
        <v>17</v>
      </c>
      <c r="J35701" t="s">
        <v>17</v>
      </c>
      <c r="K35701">
        <v>112.11</v>
      </c>
      <c r="L35701">
        <v>1</v>
      </c>
      <c r="M35701" s="1">
        <v>9.4986300000000004E-14</v>
      </c>
      <c r="N35701" t="s">
        <v>67760</v>
      </c>
      <c r="O35701">
        <v>19902</v>
      </c>
      <c r="P35701" t="s">
        <v>690</v>
      </c>
    </row>
    <row r="35702" spans="1:16">
      <c r="A35702" t="s">
        <v>11</v>
      </c>
      <c r="B35702" s="11" t="s">
        <v>43141</v>
      </c>
      <c r="C35702" t="s">
        <v>74730</v>
      </c>
      <c r="D35702" t="s">
        <v>43143</v>
      </c>
      <c r="E35702" t="s">
        <v>43144</v>
      </c>
      <c r="F35702" s="7">
        <v>3501.3640873996501</v>
      </c>
      <c r="G35702" t="s">
        <v>74731</v>
      </c>
      <c r="H35702" s="8">
        <v>1</v>
      </c>
      <c r="I35702" t="s">
        <v>17</v>
      </c>
      <c r="J35702" t="s">
        <v>17</v>
      </c>
      <c r="K35702">
        <v>187.62</v>
      </c>
      <c r="L35702">
        <v>0.79828699999999997</v>
      </c>
      <c r="M35702" s="1">
        <v>1.30476E-48</v>
      </c>
      <c r="N35702" t="s">
        <v>74732</v>
      </c>
      <c r="O35702">
        <v>7535</v>
      </c>
      <c r="P35702" t="s">
        <v>7042</v>
      </c>
    </row>
    <row r="35703" spans="1:16">
      <c r="A35703" t="s">
        <v>11</v>
      </c>
      <c r="B35703" s="11" t="s">
        <v>43141</v>
      </c>
      <c r="C35703" t="s">
        <v>76489</v>
      </c>
      <c r="D35703" t="s">
        <v>43143</v>
      </c>
      <c r="E35703" t="s">
        <v>43144</v>
      </c>
      <c r="F35703" s="7">
        <v>3501.3640873996501</v>
      </c>
      <c r="G35703" t="s">
        <v>76490</v>
      </c>
      <c r="H35703">
        <v>3</v>
      </c>
      <c r="I35703" t="s">
        <v>17</v>
      </c>
      <c r="J35703" t="s">
        <v>17</v>
      </c>
      <c r="K35703">
        <v>144.26</v>
      </c>
      <c r="L35703">
        <v>0.99996499999999999</v>
      </c>
      <c r="M35703" s="1">
        <v>1.1769999999999999E-23</v>
      </c>
      <c r="N35703" t="s">
        <v>76491</v>
      </c>
      <c r="O35703">
        <v>17864</v>
      </c>
      <c r="P35703" t="s">
        <v>115</v>
      </c>
    </row>
    <row r="35704" spans="1:16">
      <c r="A35704" t="s">
        <v>11</v>
      </c>
      <c r="B35704" s="11" t="s">
        <v>18451</v>
      </c>
      <c r="C35704" t="s">
        <v>18452</v>
      </c>
      <c r="D35704" t="s">
        <v>18453</v>
      </c>
      <c r="E35704" t="s">
        <v>18454</v>
      </c>
      <c r="F35704" s="7">
        <v>1019.07104964492</v>
      </c>
      <c r="G35704" t="s">
        <v>18455</v>
      </c>
      <c r="H35704">
        <v>5</v>
      </c>
      <c r="I35704" t="s">
        <v>17</v>
      </c>
      <c r="J35704" t="s">
        <v>17</v>
      </c>
      <c r="K35704">
        <v>124.67</v>
      </c>
      <c r="L35704">
        <v>0.99999899999999997</v>
      </c>
      <c r="M35704">
        <v>2.5227099999999998E-4</v>
      </c>
      <c r="N35704" t="s">
        <v>18456</v>
      </c>
      <c r="O35704">
        <v>13388</v>
      </c>
      <c r="P35704" t="s">
        <v>1487</v>
      </c>
    </row>
    <row r="35705" spans="1:16">
      <c r="A35705" t="s">
        <v>11</v>
      </c>
      <c r="B35705" s="11" t="s">
        <v>18451</v>
      </c>
      <c r="C35705" t="s">
        <v>85410</v>
      </c>
      <c r="D35705" t="s">
        <v>18453</v>
      </c>
      <c r="E35705" t="s">
        <v>18454</v>
      </c>
      <c r="F35705" s="7">
        <v>1019.07104964492</v>
      </c>
      <c r="G35705" t="s">
        <v>85411</v>
      </c>
      <c r="H35705">
        <v>8</v>
      </c>
      <c r="I35705" t="s">
        <v>17</v>
      </c>
      <c r="J35705" t="s">
        <v>17</v>
      </c>
      <c r="K35705">
        <v>76.227999999999994</v>
      </c>
      <c r="L35705">
        <v>1</v>
      </c>
      <c r="M35705">
        <v>1.59731E-3</v>
      </c>
      <c r="N35705" t="s">
        <v>85412</v>
      </c>
      <c r="O35705">
        <v>4571</v>
      </c>
      <c r="P35705" t="s">
        <v>4195</v>
      </c>
    </row>
    <row r="35706" spans="1:16">
      <c r="A35706" t="s">
        <v>11</v>
      </c>
      <c r="B35706" s="11" t="s">
        <v>4306</v>
      </c>
      <c r="C35706" t="s">
        <v>4307</v>
      </c>
      <c r="D35706" t="s">
        <v>4308</v>
      </c>
      <c r="E35706" t="s">
        <v>4309</v>
      </c>
      <c r="F35706" s="7">
        <v>1320</v>
      </c>
      <c r="G35706" t="s">
        <v>4310</v>
      </c>
      <c r="H35706">
        <v>41</v>
      </c>
      <c r="I35706" t="s">
        <v>17</v>
      </c>
      <c r="J35706" t="s">
        <v>17</v>
      </c>
      <c r="K35706">
        <v>139.58000000000001</v>
      </c>
      <c r="L35706">
        <v>0.99999800000000005</v>
      </c>
      <c r="M35706">
        <v>2.3034100000000001E-4</v>
      </c>
      <c r="N35706" t="s">
        <v>4311</v>
      </c>
      <c r="O35706">
        <v>7744</v>
      </c>
      <c r="P35706" t="s">
        <v>4312</v>
      </c>
    </row>
    <row r="35707" spans="1:16">
      <c r="A35707" t="s">
        <v>89066</v>
      </c>
      <c r="B35707" s="11" t="s">
        <v>99999</v>
      </c>
      <c r="C35707" t="s">
        <v>100000</v>
      </c>
      <c r="D35707" t="s">
        <v>100001</v>
      </c>
      <c r="E35707" t="s">
        <v>99999</v>
      </c>
      <c r="F35707" s="7">
        <v>4694.2065845942698</v>
      </c>
      <c r="G35707" t="s">
        <v>100002</v>
      </c>
      <c r="H35707">
        <v>2</v>
      </c>
      <c r="I35707" t="s">
        <v>17</v>
      </c>
      <c r="J35707" t="s">
        <v>17</v>
      </c>
      <c r="K35707">
        <v>4.99</v>
      </c>
      <c r="L35707" t="s">
        <v>89071</v>
      </c>
      <c r="M35707">
        <v>0</v>
      </c>
      <c r="N35707" t="s">
        <v>100003</v>
      </c>
      <c r="O35707">
        <v>11202</v>
      </c>
      <c r="P35707" t="s">
        <v>90900</v>
      </c>
    </row>
    <row r="35708" spans="1:16">
      <c r="A35708" t="s">
        <v>11</v>
      </c>
      <c r="B35708" s="11" t="s">
        <v>99999</v>
      </c>
      <c r="C35708" t="s">
        <v>116100</v>
      </c>
      <c r="D35708" t="s">
        <v>100001</v>
      </c>
      <c r="E35708" t="s">
        <v>99999</v>
      </c>
      <c r="F35708" s="7">
        <v>4694.2065845942698</v>
      </c>
      <c r="G35708" t="s">
        <v>116101</v>
      </c>
      <c r="H35708">
        <v>3</v>
      </c>
      <c r="I35708" t="s">
        <v>89093</v>
      </c>
      <c r="J35708" t="s">
        <v>17</v>
      </c>
      <c r="K35708">
        <v>144.91999999999999</v>
      </c>
      <c r="L35708">
        <v>0.55562999999999996</v>
      </c>
      <c r="M35708" s="1">
        <v>7.7426699999999998E-17</v>
      </c>
      <c r="N35708" t="s">
        <v>116102</v>
      </c>
      <c r="O35708">
        <v>22415</v>
      </c>
      <c r="P35708" t="s">
        <v>82</v>
      </c>
    </row>
    <row r="35709" spans="1:16">
      <c r="A35709" t="s">
        <v>89066</v>
      </c>
      <c r="B35709" s="11" t="s">
        <v>108965</v>
      </c>
      <c r="C35709" t="s">
        <v>108966</v>
      </c>
      <c r="D35709" t="s">
        <v>108967</v>
      </c>
      <c r="E35709" t="s">
        <v>108968</v>
      </c>
      <c r="F35709" s="7">
        <v>3762.1373876543998</v>
      </c>
      <c r="G35709" t="s">
        <v>108969</v>
      </c>
      <c r="H35709" s="8">
        <v>1</v>
      </c>
      <c r="I35709" t="s">
        <v>17</v>
      </c>
      <c r="J35709" t="s">
        <v>17</v>
      </c>
      <c r="K35709">
        <v>2.59</v>
      </c>
      <c r="L35709" t="s">
        <v>89071</v>
      </c>
      <c r="M35709">
        <v>7.8879999999999992E-3</v>
      </c>
      <c r="N35709" t="s">
        <v>108970</v>
      </c>
      <c r="O35709">
        <v>9415</v>
      </c>
      <c r="P35709" t="s">
        <v>94421</v>
      </c>
    </row>
    <row r="35710" spans="1:16">
      <c r="A35710" t="s">
        <v>11</v>
      </c>
      <c r="B35710" s="11" t="s">
        <v>18277</v>
      </c>
      <c r="C35710" t="s">
        <v>18278</v>
      </c>
      <c r="D35710" t="s">
        <v>18279</v>
      </c>
      <c r="E35710" t="s">
        <v>18280</v>
      </c>
      <c r="F35710" s="7">
        <v>573</v>
      </c>
      <c r="G35710" t="s">
        <v>18281</v>
      </c>
      <c r="H35710">
        <v>4</v>
      </c>
      <c r="I35710" t="s">
        <v>17</v>
      </c>
      <c r="J35710" t="s">
        <v>17</v>
      </c>
      <c r="K35710">
        <v>94.006</v>
      </c>
      <c r="L35710">
        <v>0.96255500000000005</v>
      </c>
      <c r="M35710" s="1">
        <v>2.1020399999999999E-7</v>
      </c>
      <c r="N35710" t="s">
        <v>18282</v>
      </c>
      <c r="O35710">
        <v>12295</v>
      </c>
      <c r="P35710" t="s">
        <v>8119</v>
      </c>
    </row>
    <row r="35711" spans="1:16">
      <c r="A35711" t="s">
        <v>89066</v>
      </c>
      <c r="B35711" s="11" t="s">
        <v>18277</v>
      </c>
      <c r="C35711" t="s">
        <v>103446</v>
      </c>
      <c r="D35711" t="s">
        <v>18279</v>
      </c>
      <c r="E35711" t="s">
        <v>18280</v>
      </c>
      <c r="F35711" s="7">
        <v>573</v>
      </c>
      <c r="G35711" t="s">
        <v>103447</v>
      </c>
      <c r="H35711" s="8">
        <v>1</v>
      </c>
      <c r="I35711" t="s">
        <v>17</v>
      </c>
      <c r="J35711" t="s">
        <v>89093</v>
      </c>
      <c r="K35711">
        <v>2.88</v>
      </c>
      <c r="L35711" t="s">
        <v>89071</v>
      </c>
      <c r="M35711">
        <v>1.3500000000000001E-3</v>
      </c>
      <c r="N35711" t="s">
        <v>103448</v>
      </c>
      <c r="O35711">
        <v>19347</v>
      </c>
      <c r="P35711" t="s">
        <v>103449</v>
      </c>
    </row>
    <row r="35712" spans="1:16">
      <c r="A35712" t="s">
        <v>89066</v>
      </c>
      <c r="B35712" s="11" t="s">
        <v>18277</v>
      </c>
      <c r="C35712" t="s">
        <v>103450</v>
      </c>
      <c r="D35712" t="s">
        <v>18279</v>
      </c>
      <c r="E35712" t="s">
        <v>18280</v>
      </c>
      <c r="F35712" s="7">
        <v>573</v>
      </c>
      <c r="G35712" t="s">
        <v>103451</v>
      </c>
      <c r="H35712" s="8">
        <v>1</v>
      </c>
      <c r="I35712" t="s">
        <v>17</v>
      </c>
      <c r="J35712" t="s">
        <v>89093</v>
      </c>
      <c r="K35712">
        <v>2.88</v>
      </c>
      <c r="L35712" t="s">
        <v>89071</v>
      </c>
      <c r="M35712">
        <v>1.3500000000000001E-3</v>
      </c>
      <c r="N35712" t="s">
        <v>103448</v>
      </c>
      <c r="O35712">
        <v>19347</v>
      </c>
      <c r="P35712" t="s">
        <v>103449</v>
      </c>
    </row>
    <row r="35713" spans="1:16">
      <c r="A35713" t="s">
        <v>89066</v>
      </c>
      <c r="B35713" s="11" t="s">
        <v>18277</v>
      </c>
      <c r="C35713" t="s">
        <v>103452</v>
      </c>
      <c r="D35713" t="s">
        <v>18279</v>
      </c>
      <c r="E35713" t="s">
        <v>18280</v>
      </c>
      <c r="F35713" s="7">
        <v>573</v>
      </c>
      <c r="G35713" t="s">
        <v>103453</v>
      </c>
      <c r="H35713" s="8">
        <v>1</v>
      </c>
      <c r="I35713" t="s">
        <v>17</v>
      </c>
      <c r="J35713" t="s">
        <v>89093</v>
      </c>
      <c r="K35713">
        <v>2.88</v>
      </c>
      <c r="L35713" t="s">
        <v>89071</v>
      </c>
      <c r="M35713">
        <v>1.3500000000000001E-3</v>
      </c>
      <c r="N35713" t="s">
        <v>103448</v>
      </c>
      <c r="O35713">
        <v>19347</v>
      </c>
      <c r="P35713" t="s">
        <v>103449</v>
      </c>
    </row>
    <row r="35714" spans="1:16">
      <c r="A35714" t="s">
        <v>11</v>
      </c>
      <c r="B35714" s="11" t="s">
        <v>42632</v>
      </c>
      <c r="C35714" t="s">
        <v>42633</v>
      </c>
      <c r="D35714" t="s">
        <v>42634</v>
      </c>
      <c r="E35714" t="s">
        <v>42635</v>
      </c>
      <c r="F35714" s="7">
        <v>2211.1731683889502</v>
      </c>
      <c r="G35714" t="s">
        <v>42636</v>
      </c>
      <c r="H35714">
        <v>219</v>
      </c>
      <c r="I35714" t="s">
        <v>17</v>
      </c>
      <c r="J35714" t="s">
        <v>17</v>
      </c>
      <c r="K35714">
        <v>168.98</v>
      </c>
      <c r="L35714">
        <v>0.99979899999999999</v>
      </c>
      <c r="M35714" s="1">
        <v>5.1385600000000003E-12</v>
      </c>
      <c r="N35714" t="s">
        <v>42637</v>
      </c>
      <c r="O35714">
        <v>5659</v>
      </c>
      <c r="P35714" t="s">
        <v>330</v>
      </c>
    </row>
    <row r="35715" spans="1:16">
      <c r="A35715" t="s">
        <v>11</v>
      </c>
      <c r="B35715" s="11" t="s">
        <v>42632</v>
      </c>
      <c r="C35715" t="s">
        <v>56836</v>
      </c>
      <c r="D35715" t="s">
        <v>42634</v>
      </c>
      <c r="E35715" t="s">
        <v>42635</v>
      </c>
      <c r="F35715" s="7">
        <v>2211.1731683889502</v>
      </c>
      <c r="G35715" t="s">
        <v>56837</v>
      </c>
      <c r="H35715">
        <v>2</v>
      </c>
      <c r="I35715" t="s">
        <v>17</v>
      </c>
      <c r="J35715" t="s">
        <v>17</v>
      </c>
      <c r="K35715">
        <v>126.59</v>
      </c>
      <c r="L35715">
        <v>0.99768900000000005</v>
      </c>
      <c r="M35715" s="1">
        <v>9.1564999999999999E-24</v>
      </c>
      <c r="N35715" t="s">
        <v>56838</v>
      </c>
      <c r="O35715">
        <v>19893</v>
      </c>
      <c r="P35715" t="s">
        <v>47</v>
      </c>
    </row>
    <row r="35716" spans="1:16">
      <c r="A35716" t="s">
        <v>11</v>
      </c>
      <c r="B35716" s="11" t="s">
        <v>42632</v>
      </c>
      <c r="C35716" t="s">
        <v>61450</v>
      </c>
      <c r="D35716" t="s">
        <v>42634</v>
      </c>
      <c r="E35716" t="s">
        <v>42635</v>
      </c>
      <c r="F35716" s="7">
        <v>2211.1731683889502</v>
      </c>
      <c r="G35716" t="s">
        <v>61451</v>
      </c>
      <c r="H35716">
        <v>60</v>
      </c>
      <c r="I35716" t="s">
        <v>17</v>
      </c>
      <c r="J35716" t="s">
        <v>17</v>
      </c>
      <c r="K35716">
        <v>130.44</v>
      </c>
      <c r="L35716">
        <v>0.80210800000000004</v>
      </c>
      <c r="M35716" s="1">
        <v>3.9713800000000001E-6</v>
      </c>
      <c r="N35716" t="s">
        <v>61452</v>
      </c>
      <c r="O35716">
        <v>6660</v>
      </c>
      <c r="P35716" t="s">
        <v>731</v>
      </c>
    </row>
    <row r="35717" spans="1:16">
      <c r="A35717" t="s">
        <v>11</v>
      </c>
      <c r="B35717" s="11" t="s">
        <v>42632</v>
      </c>
      <c r="C35717" t="s">
        <v>80973</v>
      </c>
      <c r="D35717" t="s">
        <v>42634</v>
      </c>
      <c r="E35717" t="s">
        <v>42635</v>
      </c>
      <c r="F35717" s="7">
        <v>2211.1731683889502</v>
      </c>
      <c r="G35717" t="s">
        <v>80974</v>
      </c>
      <c r="H35717">
        <v>100</v>
      </c>
      <c r="I35717" t="s">
        <v>17</v>
      </c>
      <c r="J35717" t="s">
        <v>17</v>
      </c>
      <c r="K35717">
        <v>156.36000000000001</v>
      </c>
      <c r="L35717">
        <v>0.94109100000000001</v>
      </c>
      <c r="M35717" s="1">
        <v>9.4239599999999994E-14</v>
      </c>
      <c r="N35717" t="s">
        <v>80975</v>
      </c>
      <c r="O35717">
        <v>5602</v>
      </c>
      <c r="P35717" t="s">
        <v>43380</v>
      </c>
    </row>
    <row r="35718" spans="1:16">
      <c r="A35718" t="s">
        <v>11</v>
      </c>
      <c r="B35718" s="11" t="s">
        <v>42632</v>
      </c>
      <c r="C35718" t="s">
        <v>82381</v>
      </c>
      <c r="D35718" t="s">
        <v>42634</v>
      </c>
      <c r="E35718" t="s">
        <v>42635</v>
      </c>
      <c r="F35718" s="7">
        <v>2211.1731683889502</v>
      </c>
      <c r="G35718" t="s">
        <v>82382</v>
      </c>
      <c r="H35718">
        <v>60</v>
      </c>
      <c r="I35718" t="s">
        <v>17</v>
      </c>
      <c r="J35718" t="s">
        <v>17</v>
      </c>
      <c r="K35718">
        <v>121.66</v>
      </c>
      <c r="L35718">
        <v>0.99310100000000001</v>
      </c>
      <c r="M35718" s="1">
        <v>5.2085600000000002E-6</v>
      </c>
      <c r="N35718" t="s">
        <v>82383</v>
      </c>
      <c r="O35718">
        <v>4487</v>
      </c>
      <c r="P35718" t="s">
        <v>458</v>
      </c>
    </row>
    <row r="35719" spans="1:16">
      <c r="A35719" t="s">
        <v>11</v>
      </c>
      <c r="B35719" s="11" t="s">
        <v>42632</v>
      </c>
      <c r="C35719" t="s">
        <v>122731</v>
      </c>
      <c r="D35719" t="s">
        <v>42634</v>
      </c>
      <c r="E35719" t="s">
        <v>42635</v>
      </c>
      <c r="F35719" s="7">
        <v>2211.1731683889502</v>
      </c>
      <c r="G35719" t="s">
        <v>122732</v>
      </c>
      <c r="H35719">
        <v>45</v>
      </c>
      <c r="I35719" t="s">
        <v>89093</v>
      </c>
      <c r="J35719" t="s">
        <v>17</v>
      </c>
      <c r="K35719">
        <v>111.06</v>
      </c>
      <c r="L35719">
        <v>0.49043199999999998</v>
      </c>
      <c r="M35719" s="1">
        <v>1.2752099999999999E-6</v>
      </c>
      <c r="N35719" t="s">
        <v>122733</v>
      </c>
      <c r="O35719">
        <v>6117</v>
      </c>
      <c r="P35719" t="s">
        <v>5397</v>
      </c>
    </row>
    <row r="35720" spans="1:16">
      <c r="A35720" t="s">
        <v>11</v>
      </c>
      <c r="B35720" s="11" t="s">
        <v>24343</v>
      </c>
      <c r="C35720" t="s">
        <v>24344</v>
      </c>
      <c r="D35720" t="s">
        <v>24345</v>
      </c>
      <c r="E35720" t="s">
        <v>24346</v>
      </c>
      <c r="F35720" s="7">
        <v>1153.35317814013</v>
      </c>
      <c r="G35720" t="s">
        <v>24347</v>
      </c>
      <c r="H35720" s="8">
        <v>1</v>
      </c>
      <c r="I35720" t="s">
        <v>17</v>
      </c>
      <c r="J35720" t="s">
        <v>17</v>
      </c>
      <c r="K35720">
        <v>256.83999999999997</v>
      </c>
      <c r="L35720">
        <v>1</v>
      </c>
      <c r="M35720" s="1">
        <v>3.5240199999999999E-72</v>
      </c>
      <c r="N35720" t="s">
        <v>24348</v>
      </c>
      <c r="O35720">
        <v>11442</v>
      </c>
      <c r="P35720" t="s">
        <v>439</v>
      </c>
    </row>
    <row r="35721" spans="1:16">
      <c r="A35721" t="s">
        <v>11</v>
      </c>
      <c r="B35721" s="11" t="s">
        <v>24343</v>
      </c>
      <c r="C35721" t="s">
        <v>31476</v>
      </c>
      <c r="D35721" t="s">
        <v>24345</v>
      </c>
      <c r="E35721" t="s">
        <v>24346</v>
      </c>
      <c r="F35721" s="7">
        <v>1153.35317814013</v>
      </c>
      <c r="G35721" t="s">
        <v>31477</v>
      </c>
      <c r="H35721">
        <v>28</v>
      </c>
      <c r="I35721" t="s">
        <v>17</v>
      </c>
      <c r="J35721" t="s">
        <v>17</v>
      </c>
      <c r="K35721">
        <v>315.93</v>
      </c>
      <c r="L35721">
        <v>1</v>
      </c>
      <c r="M35721" s="1">
        <v>1.0142E-139</v>
      </c>
      <c r="N35721" t="s">
        <v>31478</v>
      </c>
      <c r="O35721">
        <v>2456</v>
      </c>
      <c r="P35721" t="s">
        <v>1266</v>
      </c>
    </row>
    <row r="35722" spans="1:16">
      <c r="A35722" t="s">
        <v>11</v>
      </c>
      <c r="B35722" s="11" t="s">
        <v>24343</v>
      </c>
      <c r="C35722" t="s">
        <v>44674</v>
      </c>
      <c r="D35722" t="s">
        <v>24345</v>
      </c>
      <c r="E35722" t="s">
        <v>24346</v>
      </c>
      <c r="F35722" s="7">
        <v>1153.35317814013</v>
      </c>
      <c r="G35722" t="s">
        <v>44675</v>
      </c>
      <c r="H35722">
        <v>4</v>
      </c>
      <c r="I35722" t="s">
        <v>17</v>
      </c>
      <c r="J35722" t="s">
        <v>17</v>
      </c>
      <c r="K35722">
        <v>57.328000000000003</v>
      </c>
      <c r="L35722">
        <v>0.99972300000000003</v>
      </c>
      <c r="M35722">
        <v>4.6787599999999999E-4</v>
      </c>
      <c r="N35722" t="s">
        <v>44676</v>
      </c>
      <c r="O35722">
        <v>15426</v>
      </c>
      <c r="P35722" t="s">
        <v>1487</v>
      </c>
    </row>
    <row r="35723" spans="1:16">
      <c r="A35723" t="s">
        <v>11</v>
      </c>
      <c r="B35723" s="11" t="s">
        <v>24343</v>
      </c>
      <c r="C35723" t="s">
        <v>58967</v>
      </c>
      <c r="D35723" t="s">
        <v>24345</v>
      </c>
      <c r="E35723" t="s">
        <v>24346</v>
      </c>
      <c r="F35723" s="7">
        <v>1153.35317814013</v>
      </c>
      <c r="G35723" t="s">
        <v>58968</v>
      </c>
      <c r="H35723">
        <v>7</v>
      </c>
      <c r="I35723" t="s">
        <v>17</v>
      </c>
      <c r="J35723" t="s">
        <v>17</v>
      </c>
      <c r="K35723">
        <v>104.44</v>
      </c>
      <c r="L35723">
        <v>0.89954800000000001</v>
      </c>
      <c r="M35723" s="1">
        <v>1.73399E-5</v>
      </c>
      <c r="N35723" t="s">
        <v>58969</v>
      </c>
      <c r="O35723">
        <v>3370</v>
      </c>
      <c r="P35723" t="s">
        <v>2065</v>
      </c>
    </row>
    <row r="35724" spans="1:16">
      <c r="A35724" t="s">
        <v>11</v>
      </c>
      <c r="B35724" s="11" t="s">
        <v>24343</v>
      </c>
      <c r="C35724" t="s">
        <v>71662</v>
      </c>
      <c r="D35724" t="s">
        <v>24345</v>
      </c>
      <c r="E35724" t="s">
        <v>24346</v>
      </c>
      <c r="F35724" s="7">
        <v>1153.35317814013</v>
      </c>
      <c r="G35724" t="s">
        <v>71663</v>
      </c>
      <c r="H35724">
        <v>2</v>
      </c>
      <c r="I35724" t="s">
        <v>17</v>
      </c>
      <c r="J35724" t="s">
        <v>17</v>
      </c>
      <c r="K35724">
        <v>61.692</v>
      </c>
      <c r="L35724">
        <v>0.909771</v>
      </c>
      <c r="M35724">
        <v>2.11926E-4</v>
      </c>
      <c r="N35724" t="s">
        <v>71664</v>
      </c>
      <c r="O35724">
        <v>2907</v>
      </c>
      <c r="P35724" t="s">
        <v>8275</v>
      </c>
    </row>
    <row r="35725" spans="1:16">
      <c r="A35725" t="s">
        <v>89066</v>
      </c>
      <c r="B35725" s="11" t="s">
        <v>24343</v>
      </c>
      <c r="C35725" t="s">
        <v>98405</v>
      </c>
      <c r="D35725" t="s">
        <v>24345</v>
      </c>
      <c r="E35725" t="s">
        <v>24346</v>
      </c>
      <c r="F35725" s="7">
        <v>1153.35317814013</v>
      </c>
      <c r="G35725" t="s">
        <v>98406</v>
      </c>
      <c r="H35725">
        <v>3</v>
      </c>
      <c r="I35725" t="s">
        <v>17</v>
      </c>
      <c r="J35725" t="s">
        <v>17</v>
      </c>
      <c r="K35725">
        <v>3.39</v>
      </c>
      <c r="L35725" t="s">
        <v>89071</v>
      </c>
      <c r="M35725">
        <v>8.0669999999999992E-6</v>
      </c>
      <c r="N35725" t="s">
        <v>98407</v>
      </c>
      <c r="O35725">
        <v>13745</v>
      </c>
      <c r="P35725" t="s">
        <v>89889</v>
      </c>
    </row>
    <row r="35726" spans="1:16">
      <c r="A35726" t="s">
        <v>11</v>
      </c>
      <c r="B35726" s="11" t="s">
        <v>24343</v>
      </c>
      <c r="C35726" t="s">
        <v>118752</v>
      </c>
      <c r="D35726" t="s">
        <v>24345</v>
      </c>
      <c r="E35726" t="s">
        <v>24346</v>
      </c>
      <c r="F35726" s="7">
        <v>1153.35317814013</v>
      </c>
      <c r="G35726" t="s">
        <v>118753</v>
      </c>
      <c r="H35726">
        <v>4</v>
      </c>
      <c r="I35726" t="s">
        <v>89093</v>
      </c>
      <c r="J35726" t="s">
        <v>17</v>
      </c>
      <c r="K35726">
        <v>115.15</v>
      </c>
      <c r="L35726">
        <v>0.58815899999999999</v>
      </c>
      <c r="M35726" s="1">
        <v>7.5465200000000005E-8</v>
      </c>
      <c r="N35726" t="s">
        <v>118754</v>
      </c>
      <c r="O35726">
        <v>13105</v>
      </c>
      <c r="P35726" t="s">
        <v>1720</v>
      </c>
    </row>
    <row r="35727" spans="1:16">
      <c r="A35727" t="s">
        <v>11</v>
      </c>
      <c r="B35727" s="11" t="s">
        <v>56660</v>
      </c>
      <c r="C35727" t="s">
        <v>56661</v>
      </c>
      <c r="D35727" t="s">
        <v>56662</v>
      </c>
      <c r="E35727" t="s">
        <v>56663</v>
      </c>
      <c r="F35727" s="7">
        <v>2070.6344142933399</v>
      </c>
      <c r="G35727" t="s">
        <v>56664</v>
      </c>
      <c r="H35727" s="8">
        <v>1</v>
      </c>
      <c r="I35727" t="s">
        <v>17</v>
      </c>
      <c r="J35727" t="s">
        <v>17</v>
      </c>
      <c r="K35727">
        <v>77.358000000000004</v>
      </c>
      <c r="L35727">
        <v>1</v>
      </c>
      <c r="M35727">
        <v>3.9940399999999999E-3</v>
      </c>
      <c r="N35727" t="s">
        <v>56665</v>
      </c>
      <c r="O35727">
        <v>3193</v>
      </c>
      <c r="P35727" t="s">
        <v>3923</v>
      </c>
    </row>
    <row r="35728" spans="1:16">
      <c r="A35728" t="s">
        <v>11</v>
      </c>
      <c r="B35728" s="11" t="s">
        <v>56660</v>
      </c>
      <c r="C35728" t="s">
        <v>75501</v>
      </c>
      <c r="D35728" t="s">
        <v>56662</v>
      </c>
      <c r="E35728" t="s">
        <v>56663</v>
      </c>
      <c r="F35728" s="7">
        <v>2070.6344142933399</v>
      </c>
      <c r="G35728" t="s">
        <v>75502</v>
      </c>
      <c r="H35728">
        <v>2</v>
      </c>
      <c r="I35728" t="s">
        <v>17</v>
      </c>
      <c r="J35728" t="s">
        <v>17</v>
      </c>
      <c r="K35728">
        <v>54.073</v>
      </c>
      <c r="L35728">
        <v>0.99931499999999995</v>
      </c>
      <c r="M35728">
        <v>2.5915900000000002E-4</v>
      </c>
      <c r="N35728" t="s">
        <v>75503</v>
      </c>
      <c r="O35728">
        <v>19642</v>
      </c>
      <c r="P35728" t="s">
        <v>657</v>
      </c>
    </row>
    <row r="35729" spans="1:16">
      <c r="A35729" t="s">
        <v>11</v>
      </c>
      <c r="B35729" s="11" t="s">
        <v>56660</v>
      </c>
      <c r="C35729" t="s">
        <v>80419</v>
      </c>
      <c r="D35729" t="s">
        <v>56662</v>
      </c>
      <c r="E35729" t="s">
        <v>56663</v>
      </c>
      <c r="F35729" s="7">
        <v>2070.6344142933399</v>
      </c>
      <c r="G35729" t="s">
        <v>80420</v>
      </c>
      <c r="H35729" s="8">
        <v>1</v>
      </c>
      <c r="I35729" t="s">
        <v>17</v>
      </c>
      <c r="J35729" t="s">
        <v>17</v>
      </c>
      <c r="K35729">
        <v>41.427</v>
      </c>
      <c r="L35729">
        <v>1</v>
      </c>
      <c r="M35729">
        <v>7.8338900000000003E-2</v>
      </c>
      <c r="N35729" t="s">
        <v>80421</v>
      </c>
      <c r="O35729">
        <v>622</v>
      </c>
      <c r="P35729" t="s">
        <v>4945</v>
      </c>
    </row>
    <row r="35730" spans="1:16">
      <c r="A35730" t="s">
        <v>11</v>
      </c>
      <c r="B35730" s="11" t="s">
        <v>24858</v>
      </c>
      <c r="C35730" t="s">
        <v>24859</v>
      </c>
      <c r="D35730" t="s">
        <v>24860</v>
      </c>
      <c r="E35730" t="s">
        <v>24861</v>
      </c>
      <c r="F35730" s="7">
        <v>21883.403720814102</v>
      </c>
      <c r="G35730" t="s">
        <v>24862</v>
      </c>
      <c r="H35730">
        <v>100</v>
      </c>
      <c r="I35730" t="s">
        <v>17</v>
      </c>
      <c r="J35730" t="s">
        <v>17</v>
      </c>
      <c r="K35730">
        <v>185.66</v>
      </c>
      <c r="L35730">
        <v>0.99160800000000004</v>
      </c>
      <c r="M35730" s="1">
        <v>9.3386000000000001E-28</v>
      </c>
      <c r="N35730" t="s">
        <v>24863</v>
      </c>
      <c r="O35730">
        <v>14081</v>
      </c>
      <c r="P35730" t="s">
        <v>11771</v>
      </c>
    </row>
    <row r="35731" spans="1:16">
      <c r="A35731" t="s">
        <v>11</v>
      </c>
      <c r="B35731" s="11" t="s">
        <v>24858</v>
      </c>
      <c r="C35731" t="s">
        <v>27539</v>
      </c>
      <c r="D35731" t="s">
        <v>24860</v>
      </c>
      <c r="E35731" t="s">
        <v>24861</v>
      </c>
      <c r="F35731" s="7">
        <v>21883.403720814102</v>
      </c>
      <c r="G35731" t="s">
        <v>27540</v>
      </c>
      <c r="H35731">
        <v>2</v>
      </c>
      <c r="I35731" t="s">
        <v>17</v>
      </c>
      <c r="J35731" t="s">
        <v>17</v>
      </c>
      <c r="K35731">
        <v>111.12</v>
      </c>
      <c r="L35731">
        <v>0.97728800000000005</v>
      </c>
      <c r="M35731" s="1">
        <v>7.8411199999999999E-6</v>
      </c>
      <c r="N35731" t="s">
        <v>27541</v>
      </c>
      <c r="O35731">
        <v>8219</v>
      </c>
      <c r="P35731" t="s">
        <v>136</v>
      </c>
    </row>
    <row r="35732" spans="1:16">
      <c r="A35732" t="s">
        <v>11</v>
      </c>
      <c r="B35732" s="11" t="s">
        <v>24858</v>
      </c>
      <c r="C35732" t="s">
        <v>30855</v>
      </c>
      <c r="D35732" t="s">
        <v>24860</v>
      </c>
      <c r="E35732" t="s">
        <v>24861</v>
      </c>
      <c r="F35732" s="7">
        <v>21883.403720814102</v>
      </c>
      <c r="G35732" t="s">
        <v>30856</v>
      </c>
      <c r="H35732">
        <v>4</v>
      </c>
      <c r="I35732" t="s">
        <v>17</v>
      </c>
      <c r="J35732" t="s">
        <v>17</v>
      </c>
      <c r="K35732">
        <v>70.888999999999996</v>
      </c>
      <c r="L35732">
        <v>0.78879600000000005</v>
      </c>
      <c r="M35732">
        <v>2.71544E-3</v>
      </c>
      <c r="N35732" t="s">
        <v>30857</v>
      </c>
      <c r="O35732">
        <v>9225</v>
      </c>
      <c r="P35732" t="s">
        <v>630</v>
      </c>
    </row>
    <row r="35733" spans="1:16">
      <c r="A35733" t="s">
        <v>11</v>
      </c>
      <c r="B35733" s="11" t="s">
        <v>24858</v>
      </c>
      <c r="C35733" t="s">
        <v>35083</v>
      </c>
      <c r="D35733" t="s">
        <v>24860</v>
      </c>
      <c r="E35733" t="s">
        <v>24861</v>
      </c>
      <c r="F35733" s="7">
        <v>21883.403720814102</v>
      </c>
      <c r="G35733" t="s">
        <v>35084</v>
      </c>
      <c r="H35733">
        <v>87</v>
      </c>
      <c r="I35733" t="s">
        <v>17</v>
      </c>
      <c r="J35733" t="s">
        <v>17</v>
      </c>
      <c r="K35733">
        <v>191.19</v>
      </c>
      <c r="L35733">
        <v>1</v>
      </c>
      <c r="M35733" s="1">
        <v>1.80717E-13</v>
      </c>
      <c r="N35733" t="s">
        <v>35085</v>
      </c>
      <c r="O35733">
        <v>8350</v>
      </c>
      <c r="P35733" t="s">
        <v>1176</v>
      </c>
    </row>
    <row r="35734" spans="1:16">
      <c r="A35734" t="s">
        <v>11</v>
      </c>
      <c r="B35734" s="11" t="s">
        <v>24858</v>
      </c>
      <c r="C35734" t="s">
        <v>35666</v>
      </c>
      <c r="D35734" t="s">
        <v>24860</v>
      </c>
      <c r="E35734" t="s">
        <v>24861</v>
      </c>
      <c r="F35734" s="7">
        <v>21883.403720814102</v>
      </c>
      <c r="G35734" t="s">
        <v>35667</v>
      </c>
      <c r="H35734">
        <v>37</v>
      </c>
      <c r="I35734" t="s">
        <v>17</v>
      </c>
      <c r="J35734" t="s">
        <v>17</v>
      </c>
      <c r="K35734">
        <v>197.36</v>
      </c>
      <c r="L35734">
        <v>0.95695600000000003</v>
      </c>
      <c r="M35734" s="1">
        <v>2.6079999999999999E-11</v>
      </c>
      <c r="N35734" t="s">
        <v>35668</v>
      </c>
      <c r="O35734">
        <v>16708</v>
      </c>
      <c r="P35734" t="s">
        <v>337</v>
      </c>
    </row>
    <row r="35735" spans="1:16">
      <c r="A35735" t="s">
        <v>11</v>
      </c>
      <c r="B35735" s="11" t="s">
        <v>24858</v>
      </c>
      <c r="C35735" t="s">
        <v>37526</v>
      </c>
      <c r="D35735" t="s">
        <v>24860</v>
      </c>
      <c r="E35735" t="s">
        <v>24861</v>
      </c>
      <c r="F35735" s="7">
        <v>21883.403720814102</v>
      </c>
      <c r="G35735" t="s">
        <v>37527</v>
      </c>
      <c r="H35735">
        <v>2</v>
      </c>
      <c r="I35735" t="s">
        <v>17</v>
      </c>
      <c r="J35735" t="s">
        <v>17</v>
      </c>
      <c r="K35735">
        <v>66.19</v>
      </c>
      <c r="L35735">
        <v>1</v>
      </c>
      <c r="M35735">
        <v>2.8255099999999998E-3</v>
      </c>
      <c r="N35735" t="s">
        <v>37528</v>
      </c>
      <c r="O35735">
        <v>18614</v>
      </c>
      <c r="P35735" t="s">
        <v>33</v>
      </c>
    </row>
    <row r="35736" spans="1:16">
      <c r="A35736" t="s">
        <v>11</v>
      </c>
      <c r="B35736" s="11" t="s">
        <v>24858</v>
      </c>
      <c r="C35736" t="s">
        <v>41676</v>
      </c>
      <c r="D35736" t="s">
        <v>24860</v>
      </c>
      <c r="E35736" t="s">
        <v>24861</v>
      </c>
      <c r="F35736" s="7">
        <v>21883.403720814102</v>
      </c>
      <c r="G35736" t="s">
        <v>41677</v>
      </c>
      <c r="H35736">
        <v>80</v>
      </c>
      <c r="I35736" t="s">
        <v>17</v>
      </c>
      <c r="J35736" t="s">
        <v>17</v>
      </c>
      <c r="K35736">
        <v>152.04</v>
      </c>
      <c r="L35736">
        <v>1</v>
      </c>
      <c r="M35736" s="1">
        <v>4.2038600000000001E-23</v>
      </c>
      <c r="N35736" t="s">
        <v>41678</v>
      </c>
      <c r="O35736">
        <v>9011</v>
      </c>
      <c r="P35736" t="s">
        <v>857</v>
      </c>
    </row>
    <row r="35737" spans="1:16">
      <c r="A35737" t="s">
        <v>11</v>
      </c>
      <c r="B35737" s="11" t="s">
        <v>24858</v>
      </c>
      <c r="C35737" t="s">
        <v>43208</v>
      </c>
      <c r="D35737" t="s">
        <v>24860</v>
      </c>
      <c r="E35737" t="s">
        <v>24861</v>
      </c>
      <c r="F35737" s="7">
        <v>21883.403720814102</v>
      </c>
      <c r="G35737" t="s">
        <v>43209</v>
      </c>
      <c r="H35737">
        <v>3</v>
      </c>
      <c r="I35737" t="s">
        <v>17</v>
      </c>
      <c r="J35737" t="s">
        <v>17</v>
      </c>
      <c r="K35737">
        <v>167.99</v>
      </c>
      <c r="L35737">
        <v>0.80038600000000004</v>
      </c>
      <c r="M35737" s="1">
        <v>6.4098700000000003E-25</v>
      </c>
      <c r="N35737" t="s">
        <v>43210</v>
      </c>
      <c r="O35737">
        <v>16312</v>
      </c>
      <c r="P35737" t="s">
        <v>2238</v>
      </c>
    </row>
    <row r="35738" spans="1:16">
      <c r="A35738" t="s">
        <v>11</v>
      </c>
      <c r="B35738" s="11" t="s">
        <v>24858</v>
      </c>
      <c r="C35738" t="s">
        <v>43247</v>
      </c>
      <c r="D35738" t="s">
        <v>24860</v>
      </c>
      <c r="E35738" t="s">
        <v>24861</v>
      </c>
      <c r="F35738" s="7">
        <v>21883.403720814102</v>
      </c>
      <c r="G35738" t="s">
        <v>43248</v>
      </c>
      <c r="H35738">
        <v>5</v>
      </c>
      <c r="I35738" t="s">
        <v>17</v>
      </c>
      <c r="J35738" t="s">
        <v>17</v>
      </c>
      <c r="K35738">
        <v>65.703999999999994</v>
      </c>
      <c r="L35738">
        <v>1</v>
      </c>
      <c r="M35738">
        <v>3.5966500000000001E-4</v>
      </c>
      <c r="N35738" t="s">
        <v>43249</v>
      </c>
      <c r="O35738">
        <v>14466</v>
      </c>
      <c r="P35738" t="s">
        <v>5246</v>
      </c>
    </row>
    <row r="35739" spans="1:16">
      <c r="A35739" t="s">
        <v>11</v>
      </c>
      <c r="B35739" s="11" t="s">
        <v>24858</v>
      </c>
      <c r="C35739" t="s">
        <v>45878</v>
      </c>
      <c r="D35739" t="s">
        <v>24860</v>
      </c>
      <c r="E35739" t="s">
        <v>24861</v>
      </c>
      <c r="F35739" s="7">
        <v>21883.403720814102</v>
      </c>
      <c r="G35739" t="s">
        <v>45879</v>
      </c>
      <c r="H35739" s="8">
        <v>1</v>
      </c>
      <c r="I35739" t="s">
        <v>17</v>
      </c>
      <c r="J35739" t="s">
        <v>17</v>
      </c>
      <c r="K35739">
        <v>83.891000000000005</v>
      </c>
      <c r="L35739">
        <v>1</v>
      </c>
      <c r="M35739">
        <v>1.0610400000000001E-3</v>
      </c>
      <c r="N35739" t="s">
        <v>45880</v>
      </c>
      <c r="O35739">
        <v>15932</v>
      </c>
      <c r="P35739" t="s">
        <v>355</v>
      </c>
    </row>
    <row r="35740" spans="1:16">
      <c r="A35740" t="s">
        <v>11</v>
      </c>
      <c r="B35740" s="11" t="s">
        <v>24858</v>
      </c>
      <c r="C35740" t="s">
        <v>48564</v>
      </c>
      <c r="D35740" t="s">
        <v>24860</v>
      </c>
      <c r="E35740" t="s">
        <v>24861</v>
      </c>
      <c r="F35740" s="7">
        <v>21883.403720814102</v>
      </c>
      <c r="G35740" t="s">
        <v>48565</v>
      </c>
      <c r="H35740">
        <v>10</v>
      </c>
      <c r="I35740" t="s">
        <v>17</v>
      </c>
      <c r="J35740" t="s">
        <v>17</v>
      </c>
      <c r="K35740">
        <v>67.153000000000006</v>
      </c>
      <c r="L35740">
        <v>0.89514199999999999</v>
      </c>
      <c r="M35740">
        <v>2.00241E-3</v>
      </c>
      <c r="N35740" t="s">
        <v>48566</v>
      </c>
      <c r="O35740">
        <v>6205</v>
      </c>
      <c r="P35740" t="s">
        <v>13571</v>
      </c>
    </row>
    <row r="35741" spans="1:16">
      <c r="A35741" t="s">
        <v>11</v>
      </c>
      <c r="B35741" s="11" t="s">
        <v>24858</v>
      </c>
      <c r="C35741" t="s">
        <v>48833</v>
      </c>
      <c r="D35741" t="s">
        <v>24860</v>
      </c>
      <c r="E35741" t="s">
        <v>24861</v>
      </c>
      <c r="F35741" s="7">
        <v>21883.403720814102</v>
      </c>
      <c r="G35741" t="s">
        <v>48834</v>
      </c>
      <c r="H35741" s="8">
        <v>1</v>
      </c>
      <c r="I35741" t="s">
        <v>17</v>
      </c>
      <c r="J35741" t="s">
        <v>17</v>
      </c>
      <c r="K35741">
        <v>76.826999999999998</v>
      </c>
      <c r="L35741">
        <v>0.99986600000000003</v>
      </c>
      <c r="M35741">
        <v>1.17015E-2</v>
      </c>
      <c r="N35741" t="s">
        <v>48835</v>
      </c>
      <c r="O35741">
        <v>1674</v>
      </c>
      <c r="P35741" t="s">
        <v>643</v>
      </c>
    </row>
    <row r="35742" spans="1:16">
      <c r="A35742" t="s">
        <v>11</v>
      </c>
      <c r="B35742" s="11" t="s">
        <v>24858</v>
      </c>
      <c r="C35742" t="s">
        <v>50609</v>
      </c>
      <c r="D35742" t="s">
        <v>24860</v>
      </c>
      <c r="E35742" t="s">
        <v>24861</v>
      </c>
      <c r="F35742" s="7">
        <v>21883.403720814102</v>
      </c>
      <c r="G35742" t="s">
        <v>50610</v>
      </c>
      <c r="H35742">
        <v>56</v>
      </c>
      <c r="I35742" t="s">
        <v>17</v>
      </c>
      <c r="J35742" t="s">
        <v>17</v>
      </c>
      <c r="K35742">
        <v>216.54</v>
      </c>
      <c r="L35742">
        <v>0.99998100000000001</v>
      </c>
      <c r="M35742" s="1">
        <v>1.01276E-25</v>
      </c>
      <c r="N35742" t="s">
        <v>50611</v>
      </c>
      <c r="O35742">
        <v>9760</v>
      </c>
      <c r="P35742" t="s">
        <v>1176</v>
      </c>
    </row>
    <row r="35743" spans="1:16">
      <c r="A35743" t="s">
        <v>11</v>
      </c>
      <c r="B35743" s="11" t="s">
        <v>24858</v>
      </c>
      <c r="C35743" t="s">
        <v>72593</v>
      </c>
      <c r="D35743" t="s">
        <v>24860</v>
      </c>
      <c r="E35743" t="s">
        <v>24861</v>
      </c>
      <c r="F35743" s="7">
        <v>21883.403720814102</v>
      </c>
      <c r="G35743" t="s">
        <v>72594</v>
      </c>
      <c r="H35743">
        <v>25</v>
      </c>
      <c r="I35743" t="s">
        <v>17</v>
      </c>
      <c r="J35743" t="s">
        <v>17</v>
      </c>
      <c r="K35743">
        <v>80.978999999999999</v>
      </c>
      <c r="L35743">
        <v>0.90913200000000005</v>
      </c>
      <c r="M35743" s="1">
        <v>8.2230200000000004E-5</v>
      </c>
      <c r="N35743" t="s">
        <v>72595</v>
      </c>
      <c r="O35743">
        <v>6336</v>
      </c>
      <c r="P35743" t="s">
        <v>233</v>
      </c>
    </row>
    <row r="35744" spans="1:16">
      <c r="A35744" t="s">
        <v>11</v>
      </c>
      <c r="B35744" s="11" t="s">
        <v>24858</v>
      </c>
      <c r="C35744" t="s">
        <v>80260</v>
      </c>
      <c r="D35744" t="s">
        <v>24860</v>
      </c>
      <c r="E35744" t="s">
        <v>24861</v>
      </c>
      <c r="F35744" s="7">
        <v>21883.403720814102</v>
      </c>
      <c r="G35744" t="s">
        <v>80261</v>
      </c>
      <c r="H35744" s="8">
        <v>1</v>
      </c>
      <c r="I35744" t="s">
        <v>17</v>
      </c>
      <c r="J35744" t="s">
        <v>17</v>
      </c>
      <c r="K35744">
        <v>89.046999999999997</v>
      </c>
      <c r="L35744">
        <v>0.99988999999999995</v>
      </c>
      <c r="M35744">
        <v>7.3563099999999996E-3</v>
      </c>
      <c r="N35744" t="s">
        <v>80262</v>
      </c>
      <c r="O35744">
        <v>2031</v>
      </c>
      <c r="P35744" t="s">
        <v>89</v>
      </c>
    </row>
    <row r="35745" spans="1:16">
      <c r="A35745" t="s">
        <v>11</v>
      </c>
      <c r="B35745" s="11" t="s">
        <v>24858</v>
      </c>
      <c r="C35745" t="s">
        <v>88613</v>
      </c>
      <c r="D35745" t="s">
        <v>24860</v>
      </c>
      <c r="E35745" t="s">
        <v>24861</v>
      </c>
      <c r="F35745" s="7">
        <v>21883.403720814102</v>
      </c>
      <c r="G35745" t="s">
        <v>88614</v>
      </c>
      <c r="H35745">
        <v>119</v>
      </c>
      <c r="I35745" t="s">
        <v>17</v>
      </c>
      <c r="J35745" t="s">
        <v>17</v>
      </c>
      <c r="K35745">
        <v>154.49</v>
      </c>
      <c r="L35745">
        <v>0.999722</v>
      </c>
      <c r="M35745" s="1">
        <v>2.46532E-15</v>
      </c>
      <c r="N35745" t="s">
        <v>88615</v>
      </c>
      <c r="O35745">
        <v>9795</v>
      </c>
      <c r="P35745" t="s">
        <v>4282</v>
      </c>
    </row>
    <row r="35746" spans="1:16">
      <c r="A35746" t="s">
        <v>89066</v>
      </c>
      <c r="B35746" s="11" t="s">
        <v>24858</v>
      </c>
      <c r="C35746" t="s">
        <v>96959</v>
      </c>
      <c r="D35746" t="s">
        <v>24860</v>
      </c>
      <c r="E35746" t="s">
        <v>24861</v>
      </c>
      <c r="F35746" s="7">
        <v>21883.403720814102</v>
      </c>
      <c r="G35746" t="s">
        <v>96960</v>
      </c>
      <c r="H35746">
        <v>4</v>
      </c>
      <c r="I35746" t="s">
        <v>17</v>
      </c>
      <c r="J35746" t="s">
        <v>17</v>
      </c>
      <c r="K35746">
        <v>2.72</v>
      </c>
      <c r="L35746" t="s">
        <v>89071</v>
      </c>
      <c r="M35746">
        <v>1.1919999999999999E-3</v>
      </c>
      <c r="N35746" t="s">
        <v>96961</v>
      </c>
      <c r="O35746">
        <v>15717</v>
      </c>
      <c r="P35746" t="s">
        <v>96173</v>
      </c>
    </row>
    <row r="35747" spans="1:16">
      <c r="A35747" t="s">
        <v>89066</v>
      </c>
      <c r="B35747" s="11" t="s">
        <v>24858</v>
      </c>
      <c r="C35747" t="s">
        <v>97217</v>
      </c>
      <c r="D35747" t="s">
        <v>24860</v>
      </c>
      <c r="E35747" t="s">
        <v>24861</v>
      </c>
      <c r="F35747" s="7">
        <v>21883.403720814102</v>
      </c>
      <c r="G35747" t="s">
        <v>97218</v>
      </c>
      <c r="H35747">
        <v>3</v>
      </c>
      <c r="I35747" t="s">
        <v>17</v>
      </c>
      <c r="J35747" t="s">
        <v>17</v>
      </c>
      <c r="K35747">
        <v>2.87</v>
      </c>
      <c r="L35747" t="s">
        <v>89071</v>
      </c>
      <c r="M35747">
        <v>2.2550000000000001E-3</v>
      </c>
      <c r="N35747" t="s">
        <v>97219</v>
      </c>
      <c r="O35747">
        <v>12375</v>
      </c>
      <c r="P35747" t="s">
        <v>97220</v>
      </c>
    </row>
    <row r="35748" spans="1:16">
      <c r="A35748" t="s">
        <v>89066</v>
      </c>
      <c r="B35748" s="11" t="s">
        <v>24858</v>
      </c>
      <c r="C35748" t="s">
        <v>101906</v>
      </c>
      <c r="D35748" t="s">
        <v>24860</v>
      </c>
      <c r="E35748" t="s">
        <v>24861</v>
      </c>
      <c r="F35748" s="7">
        <v>21883.403720814102</v>
      </c>
      <c r="G35748" t="s">
        <v>101907</v>
      </c>
      <c r="H35748">
        <v>2</v>
      </c>
      <c r="I35748" t="s">
        <v>17</v>
      </c>
      <c r="J35748" t="s">
        <v>17</v>
      </c>
      <c r="K35748">
        <v>3.8</v>
      </c>
      <c r="L35748" t="s">
        <v>89071</v>
      </c>
      <c r="M35748">
        <v>4.2059999999999998E-4</v>
      </c>
      <c r="N35748" t="s">
        <v>101908</v>
      </c>
      <c r="O35748">
        <v>13688</v>
      </c>
      <c r="P35748" t="s">
        <v>92738</v>
      </c>
    </row>
    <row r="35749" spans="1:16">
      <c r="A35749" t="s">
        <v>11</v>
      </c>
      <c r="B35749" s="11" t="s">
        <v>24858</v>
      </c>
      <c r="C35749" t="s">
        <v>112747</v>
      </c>
      <c r="D35749" t="s">
        <v>24860</v>
      </c>
      <c r="E35749" t="s">
        <v>24861</v>
      </c>
      <c r="F35749" s="7">
        <v>21883.403720814102</v>
      </c>
      <c r="G35749" t="s">
        <v>112748</v>
      </c>
      <c r="H35749" s="9" t="s">
        <v>124027</v>
      </c>
      <c r="I35749" t="s">
        <v>89093</v>
      </c>
      <c r="J35749" t="s">
        <v>17</v>
      </c>
      <c r="K35749">
        <v>125.28</v>
      </c>
      <c r="L35749">
        <v>0.367614</v>
      </c>
      <c r="M35749" s="1">
        <v>6.6511399999999999E-12</v>
      </c>
      <c r="N35749" t="s">
        <v>112749</v>
      </c>
      <c r="O35749">
        <v>6778</v>
      </c>
      <c r="P35749" t="s">
        <v>744</v>
      </c>
    </row>
    <row r="35750" spans="1:16">
      <c r="A35750" t="s">
        <v>11</v>
      </c>
      <c r="B35750" s="11" t="s">
        <v>24858</v>
      </c>
      <c r="C35750" t="s">
        <v>116135</v>
      </c>
      <c r="D35750" t="s">
        <v>24860</v>
      </c>
      <c r="E35750" t="s">
        <v>24861</v>
      </c>
      <c r="F35750" s="7">
        <v>21883.403720814102</v>
      </c>
      <c r="G35750" t="s">
        <v>116136</v>
      </c>
      <c r="H35750">
        <v>20</v>
      </c>
      <c r="I35750" t="s">
        <v>89093</v>
      </c>
      <c r="J35750" t="s">
        <v>17</v>
      </c>
      <c r="K35750">
        <v>125.28</v>
      </c>
      <c r="L35750">
        <v>0.367614</v>
      </c>
      <c r="M35750" s="1">
        <v>6.6511399999999999E-12</v>
      </c>
      <c r="N35750" t="s">
        <v>112749</v>
      </c>
      <c r="O35750">
        <v>6778</v>
      </c>
      <c r="P35750" t="s">
        <v>744</v>
      </c>
    </row>
    <row r="35751" spans="1:16">
      <c r="A35751" t="s">
        <v>11</v>
      </c>
      <c r="B35751" s="11" t="s">
        <v>38976</v>
      </c>
      <c r="C35751" t="s">
        <v>38977</v>
      </c>
      <c r="D35751" t="s">
        <v>38978</v>
      </c>
      <c r="E35751" t="s">
        <v>38979</v>
      </c>
      <c r="F35751" s="7">
        <v>1466.33589764305</v>
      </c>
      <c r="G35751" t="s">
        <v>38980</v>
      </c>
      <c r="H35751">
        <v>4</v>
      </c>
      <c r="I35751" t="s">
        <v>17</v>
      </c>
      <c r="J35751" t="s">
        <v>17</v>
      </c>
      <c r="K35751">
        <v>130.41</v>
      </c>
      <c r="L35751">
        <v>1</v>
      </c>
      <c r="M35751">
        <v>3.2748800000000002E-4</v>
      </c>
      <c r="N35751" t="s">
        <v>38981</v>
      </c>
      <c r="O35751">
        <v>10815</v>
      </c>
      <c r="P35751" t="s">
        <v>1487</v>
      </c>
    </row>
    <row r="35752" spans="1:16">
      <c r="A35752" t="s">
        <v>11</v>
      </c>
      <c r="B35752" s="11" t="s">
        <v>38976</v>
      </c>
      <c r="C35752" t="s">
        <v>40417</v>
      </c>
      <c r="D35752" t="s">
        <v>38978</v>
      </c>
      <c r="E35752" t="s">
        <v>38979</v>
      </c>
      <c r="F35752" s="7">
        <v>1466.33589764305</v>
      </c>
      <c r="G35752" t="s">
        <v>40418</v>
      </c>
      <c r="H35752">
        <v>48</v>
      </c>
      <c r="I35752" t="s">
        <v>17</v>
      </c>
      <c r="J35752" t="s">
        <v>17</v>
      </c>
      <c r="K35752">
        <v>130.61000000000001</v>
      </c>
      <c r="L35752">
        <v>0.96825099999999997</v>
      </c>
      <c r="M35752" s="1">
        <v>8.3509900000000003E-10</v>
      </c>
      <c r="N35752" t="s">
        <v>40419</v>
      </c>
      <c r="O35752">
        <v>18128</v>
      </c>
      <c r="P35752" t="s">
        <v>1408</v>
      </c>
    </row>
    <row r="35753" spans="1:16">
      <c r="A35753" t="s">
        <v>11</v>
      </c>
      <c r="B35753" s="11" t="s">
        <v>38976</v>
      </c>
      <c r="C35753" t="s">
        <v>48010</v>
      </c>
      <c r="D35753" t="s">
        <v>38978</v>
      </c>
      <c r="E35753" t="s">
        <v>38979</v>
      </c>
      <c r="F35753" s="7">
        <v>1466.33589764305</v>
      </c>
      <c r="G35753" t="s">
        <v>48011</v>
      </c>
      <c r="H35753">
        <v>5</v>
      </c>
      <c r="I35753" t="s">
        <v>17</v>
      </c>
      <c r="J35753" t="s">
        <v>17</v>
      </c>
      <c r="K35753">
        <v>120.84</v>
      </c>
      <c r="L35753">
        <v>0.98894899999999997</v>
      </c>
      <c r="M35753" s="1">
        <v>1.08913E-7</v>
      </c>
      <c r="N35753" t="s">
        <v>48012</v>
      </c>
      <c r="O35753">
        <v>14882</v>
      </c>
      <c r="P35753" t="s">
        <v>4292</v>
      </c>
    </row>
    <row r="35754" spans="1:16">
      <c r="A35754" t="s">
        <v>11</v>
      </c>
      <c r="B35754" s="11" t="s">
        <v>38976</v>
      </c>
      <c r="C35754" t="s">
        <v>52196</v>
      </c>
      <c r="D35754" t="s">
        <v>38978</v>
      </c>
      <c r="E35754" t="s">
        <v>38979</v>
      </c>
      <c r="F35754" s="7">
        <v>1466.33589764305</v>
      </c>
      <c r="G35754" t="s">
        <v>52197</v>
      </c>
      <c r="H35754">
        <v>5</v>
      </c>
      <c r="I35754" t="s">
        <v>17</v>
      </c>
      <c r="J35754" t="s">
        <v>17</v>
      </c>
      <c r="K35754">
        <v>105.65</v>
      </c>
      <c r="L35754">
        <v>0.95982400000000001</v>
      </c>
      <c r="M35754" s="1">
        <v>1.68828E-5</v>
      </c>
      <c r="N35754" t="s">
        <v>52198</v>
      </c>
      <c r="O35754">
        <v>10547</v>
      </c>
      <c r="P35754" t="s">
        <v>1989</v>
      </c>
    </row>
    <row r="35755" spans="1:16">
      <c r="A35755" t="s">
        <v>11</v>
      </c>
      <c r="B35755" s="11" t="s">
        <v>38976</v>
      </c>
      <c r="C35755" t="s">
        <v>59902</v>
      </c>
      <c r="D35755" t="s">
        <v>38978</v>
      </c>
      <c r="E35755" t="s">
        <v>38979</v>
      </c>
      <c r="F35755" s="7">
        <v>1466.33589764305</v>
      </c>
      <c r="G35755" t="s">
        <v>59903</v>
      </c>
      <c r="H35755" s="8">
        <v>1</v>
      </c>
      <c r="I35755" t="s">
        <v>17</v>
      </c>
      <c r="J35755" t="s">
        <v>17</v>
      </c>
      <c r="K35755">
        <v>92.19</v>
      </c>
      <c r="L35755">
        <v>0.99791200000000002</v>
      </c>
      <c r="M35755" s="1">
        <v>2.3876700000000001E-5</v>
      </c>
      <c r="N35755" t="s">
        <v>59904</v>
      </c>
      <c r="O35755">
        <v>10224</v>
      </c>
      <c r="P35755" t="s">
        <v>136</v>
      </c>
    </row>
    <row r="35756" spans="1:16">
      <c r="A35756" t="s">
        <v>11</v>
      </c>
      <c r="B35756" s="11" t="s">
        <v>38976</v>
      </c>
      <c r="C35756" t="s">
        <v>61989</v>
      </c>
      <c r="D35756" t="s">
        <v>38978</v>
      </c>
      <c r="E35756" t="s">
        <v>38979</v>
      </c>
      <c r="F35756" s="7">
        <v>1466.33589764305</v>
      </c>
      <c r="G35756" t="s">
        <v>61990</v>
      </c>
      <c r="H35756">
        <v>714</v>
      </c>
      <c r="I35756" t="s">
        <v>17</v>
      </c>
      <c r="J35756" t="s">
        <v>17</v>
      </c>
      <c r="K35756">
        <v>218.6</v>
      </c>
      <c r="L35756">
        <v>0.99997100000000005</v>
      </c>
      <c r="M35756" s="1">
        <v>8.8555299999999998E-26</v>
      </c>
      <c r="N35756" t="s">
        <v>61991</v>
      </c>
      <c r="O35756">
        <v>12906</v>
      </c>
      <c r="P35756" t="s">
        <v>657</v>
      </c>
    </row>
    <row r="35757" spans="1:16">
      <c r="A35757" t="s">
        <v>89066</v>
      </c>
      <c r="B35757" s="11" t="s">
        <v>38976</v>
      </c>
      <c r="C35757" t="s">
        <v>99506</v>
      </c>
      <c r="D35757" t="s">
        <v>38978</v>
      </c>
      <c r="E35757" t="s">
        <v>38979</v>
      </c>
      <c r="F35757" s="7">
        <v>1466.33589764305</v>
      </c>
      <c r="G35757" t="s">
        <v>99507</v>
      </c>
      <c r="H35757">
        <v>2</v>
      </c>
      <c r="I35757" t="s">
        <v>17</v>
      </c>
      <c r="J35757" t="s">
        <v>17</v>
      </c>
      <c r="K35757">
        <v>2.19</v>
      </c>
      <c r="L35757" t="s">
        <v>89071</v>
      </c>
      <c r="M35757">
        <v>7.3999999999999999E-4</v>
      </c>
      <c r="N35757" t="s">
        <v>99508</v>
      </c>
      <c r="O35757">
        <v>10478</v>
      </c>
      <c r="P35757" t="s">
        <v>91171</v>
      </c>
    </row>
    <row r="35758" spans="1:16">
      <c r="A35758" t="s">
        <v>89066</v>
      </c>
      <c r="B35758" s="11" t="s">
        <v>38976</v>
      </c>
      <c r="C35758" t="s">
        <v>104783</v>
      </c>
      <c r="D35758" t="s">
        <v>38978</v>
      </c>
      <c r="E35758" t="s">
        <v>38979</v>
      </c>
      <c r="F35758" s="7">
        <v>1466.33589764305</v>
      </c>
      <c r="G35758" t="s">
        <v>104784</v>
      </c>
      <c r="H35758" s="8">
        <v>1</v>
      </c>
      <c r="I35758" t="s">
        <v>17</v>
      </c>
      <c r="J35758" t="s">
        <v>17</v>
      </c>
      <c r="K35758">
        <v>3.2</v>
      </c>
      <c r="L35758" t="s">
        <v>89071</v>
      </c>
      <c r="M35758">
        <v>3.9100000000000003E-3</v>
      </c>
      <c r="N35758" t="s">
        <v>104785</v>
      </c>
      <c r="O35758">
        <v>2490</v>
      </c>
      <c r="P35758" t="s">
        <v>96259</v>
      </c>
    </row>
    <row r="35759" spans="1:16">
      <c r="A35759" t="s">
        <v>11</v>
      </c>
      <c r="B35759" s="11" t="s">
        <v>38976</v>
      </c>
      <c r="C35759" t="s">
        <v>112933</v>
      </c>
      <c r="D35759" t="s">
        <v>38978</v>
      </c>
      <c r="E35759" t="s">
        <v>38979</v>
      </c>
      <c r="F35759" s="7">
        <v>1466.33589764305</v>
      </c>
      <c r="G35759" t="s">
        <v>112934</v>
      </c>
      <c r="H35759" s="9" t="s">
        <v>124027</v>
      </c>
      <c r="I35759" t="s">
        <v>89093</v>
      </c>
      <c r="J35759" t="s">
        <v>17</v>
      </c>
      <c r="K35759">
        <v>78.974999999999994</v>
      </c>
      <c r="L35759">
        <v>0.495869</v>
      </c>
      <c r="M35759" s="1">
        <v>9.5749000000000009E-7</v>
      </c>
      <c r="N35759" t="s">
        <v>112935</v>
      </c>
      <c r="O35759">
        <v>10146</v>
      </c>
      <c r="P35759" t="s">
        <v>1730</v>
      </c>
    </row>
    <row r="35760" spans="1:16">
      <c r="A35760" t="s">
        <v>11</v>
      </c>
      <c r="B35760" s="11" t="s">
        <v>38976</v>
      </c>
      <c r="C35760" t="s">
        <v>113450</v>
      </c>
      <c r="D35760" t="s">
        <v>38978</v>
      </c>
      <c r="E35760" t="s">
        <v>38979</v>
      </c>
      <c r="F35760" s="7">
        <v>1466.33589764305</v>
      </c>
      <c r="G35760" t="s">
        <v>113451</v>
      </c>
      <c r="H35760">
        <v>2</v>
      </c>
      <c r="I35760" t="s">
        <v>89093</v>
      </c>
      <c r="J35760" t="s">
        <v>17</v>
      </c>
      <c r="K35760">
        <v>78.974999999999994</v>
      </c>
      <c r="L35760">
        <v>0.495869</v>
      </c>
      <c r="M35760" s="1">
        <v>9.5749000000000009E-7</v>
      </c>
      <c r="N35760" t="s">
        <v>112935</v>
      </c>
      <c r="O35760">
        <v>10146</v>
      </c>
      <c r="P35760" t="s">
        <v>1730</v>
      </c>
    </row>
    <row r="35761" spans="1:16">
      <c r="A35761" t="s">
        <v>11</v>
      </c>
      <c r="B35761" s="11" t="s">
        <v>87902</v>
      </c>
      <c r="C35761" t="s">
        <v>87903</v>
      </c>
      <c r="D35761" t="s">
        <v>87904</v>
      </c>
      <c r="E35761" t="s">
        <v>87905</v>
      </c>
      <c r="F35761" s="7">
        <v>939.90902414350398</v>
      </c>
      <c r="G35761" t="s">
        <v>87906</v>
      </c>
      <c r="H35761">
        <v>2</v>
      </c>
      <c r="I35761" t="s">
        <v>17</v>
      </c>
      <c r="J35761" t="s">
        <v>17</v>
      </c>
      <c r="K35761">
        <v>44.847000000000001</v>
      </c>
      <c r="L35761">
        <v>0.99859100000000001</v>
      </c>
      <c r="M35761">
        <v>2.3734000000000002E-2</v>
      </c>
      <c r="N35761" t="s">
        <v>87907</v>
      </c>
      <c r="O35761">
        <v>3607</v>
      </c>
      <c r="P35761" t="s">
        <v>5894</v>
      </c>
    </row>
    <row r="35762" spans="1:16">
      <c r="A35762" t="s">
        <v>11</v>
      </c>
      <c r="B35762" s="11" t="s">
        <v>1694</v>
      </c>
      <c r="C35762" t="s">
        <v>1695</v>
      </c>
      <c r="D35762" t="s">
        <v>1696</v>
      </c>
      <c r="E35762" t="s">
        <v>1697</v>
      </c>
      <c r="F35762" s="7">
        <v>444.49315664</v>
      </c>
      <c r="G35762" t="s">
        <v>1698</v>
      </c>
      <c r="H35762">
        <v>44</v>
      </c>
      <c r="I35762" t="s">
        <v>17</v>
      </c>
      <c r="J35762" t="s">
        <v>17</v>
      </c>
      <c r="K35762">
        <v>126.45</v>
      </c>
      <c r="L35762">
        <v>0.95441299999999996</v>
      </c>
      <c r="M35762" s="1">
        <v>7.3596300000000006E-12</v>
      </c>
      <c r="N35762" t="s">
        <v>1699</v>
      </c>
      <c r="O35762">
        <v>9663</v>
      </c>
      <c r="P35762" t="s">
        <v>1700</v>
      </c>
    </row>
    <row r="35763" spans="1:16">
      <c r="A35763" t="s">
        <v>11</v>
      </c>
      <c r="B35763" s="11" t="s">
        <v>1694</v>
      </c>
      <c r="C35763" t="s">
        <v>45464</v>
      </c>
      <c r="D35763" t="s">
        <v>1696</v>
      </c>
      <c r="E35763" t="s">
        <v>1697</v>
      </c>
      <c r="F35763" s="7">
        <v>444.49315664</v>
      </c>
      <c r="G35763" t="s">
        <v>45465</v>
      </c>
      <c r="H35763">
        <v>155</v>
      </c>
      <c r="I35763" t="s">
        <v>17</v>
      </c>
      <c r="J35763" t="s">
        <v>17</v>
      </c>
      <c r="K35763">
        <v>217.19</v>
      </c>
      <c r="L35763">
        <v>0.98300799999999999</v>
      </c>
      <c r="M35763" s="1">
        <v>1.26058E-21</v>
      </c>
      <c r="N35763" t="s">
        <v>45466</v>
      </c>
      <c r="O35763">
        <v>11614</v>
      </c>
      <c r="P35763" t="s">
        <v>136</v>
      </c>
    </row>
    <row r="35764" spans="1:16">
      <c r="A35764" t="s">
        <v>11</v>
      </c>
      <c r="B35764" s="11" t="s">
        <v>1694</v>
      </c>
      <c r="C35764" t="s">
        <v>55397</v>
      </c>
      <c r="D35764" t="s">
        <v>1696</v>
      </c>
      <c r="E35764" t="s">
        <v>1697</v>
      </c>
      <c r="F35764" s="7">
        <v>444.49315664</v>
      </c>
      <c r="G35764" t="s">
        <v>55398</v>
      </c>
      <c r="H35764">
        <v>8</v>
      </c>
      <c r="I35764" t="s">
        <v>17</v>
      </c>
      <c r="J35764" t="s">
        <v>17</v>
      </c>
      <c r="K35764">
        <v>228.9</v>
      </c>
      <c r="L35764">
        <v>0.92272600000000005</v>
      </c>
      <c r="M35764" s="1">
        <v>1.87685E-25</v>
      </c>
      <c r="N35764" t="s">
        <v>55399</v>
      </c>
      <c r="O35764">
        <v>14036</v>
      </c>
      <c r="P35764" t="s">
        <v>4292</v>
      </c>
    </row>
    <row r="35765" spans="1:16">
      <c r="A35765" t="s">
        <v>11</v>
      </c>
      <c r="B35765" s="11" t="s">
        <v>1694</v>
      </c>
      <c r="C35765" t="s">
        <v>63980</v>
      </c>
      <c r="D35765" t="s">
        <v>1696</v>
      </c>
      <c r="E35765" t="s">
        <v>1697</v>
      </c>
      <c r="F35765" s="7">
        <v>444.49315664</v>
      </c>
      <c r="G35765" t="s">
        <v>63981</v>
      </c>
      <c r="H35765">
        <v>2</v>
      </c>
      <c r="I35765" t="s">
        <v>17</v>
      </c>
      <c r="J35765" t="s">
        <v>17</v>
      </c>
      <c r="K35765">
        <v>95.26</v>
      </c>
      <c r="L35765">
        <v>0.99389700000000003</v>
      </c>
      <c r="M35765" s="1">
        <v>3.5847199999999998E-13</v>
      </c>
      <c r="N35765" t="s">
        <v>63982</v>
      </c>
      <c r="O35765">
        <v>22810</v>
      </c>
      <c r="P35765" t="s">
        <v>983</v>
      </c>
    </row>
    <row r="35766" spans="1:16">
      <c r="A35766" t="s">
        <v>11</v>
      </c>
      <c r="B35766" s="11" t="s">
        <v>1694</v>
      </c>
      <c r="C35766" t="s">
        <v>64926</v>
      </c>
      <c r="D35766" t="s">
        <v>1696</v>
      </c>
      <c r="E35766" t="s">
        <v>1697</v>
      </c>
      <c r="F35766" s="7">
        <v>444.49315664</v>
      </c>
      <c r="G35766" t="s">
        <v>64927</v>
      </c>
      <c r="H35766">
        <v>4</v>
      </c>
      <c r="I35766" t="s">
        <v>17</v>
      </c>
      <c r="J35766" t="s">
        <v>17</v>
      </c>
      <c r="K35766">
        <v>65.328999999999994</v>
      </c>
      <c r="L35766">
        <v>0.71091099999999996</v>
      </c>
      <c r="M35766">
        <v>5.5620499999999998E-3</v>
      </c>
      <c r="N35766" t="s">
        <v>64928</v>
      </c>
      <c r="O35766">
        <v>3863</v>
      </c>
      <c r="P35766" t="s">
        <v>1720</v>
      </c>
    </row>
    <row r="35767" spans="1:16">
      <c r="A35767" t="s">
        <v>11</v>
      </c>
      <c r="B35767" s="11" t="s">
        <v>1694</v>
      </c>
      <c r="C35767" t="s">
        <v>80440</v>
      </c>
      <c r="D35767" t="s">
        <v>1696</v>
      </c>
      <c r="E35767" t="s">
        <v>1697</v>
      </c>
      <c r="F35767" s="7">
        <v>444.49315664</v>
      </c>
      <c r="G35767" t="s">
        <v>80441</v>
      </c>
      <c r="H35767">
        <v>22</v>
      </c>
      <c r="I35767" t="s">
        <v>17</v>
      </c>
      <c r="J35767" t="s">
        <v>17</v>
      </c>
      <c r="K35767">
        <v>76.331999999999994</v>
      </c>
      <c r="L35767">
        <v>0.99997800000000003</v>
      </c>
      <c r="M35767">
        <v>6.3305200000000005E-4</v>
      </c>
      <c r="N35767" t="s">
        <v>80442</v>
      </c>
      <c r="O35767">
        <v>3675</v>
      </c>
      <c r="P35767" t="s">
        <v>8244</v>
      </c>
    </row>
    <row r="35768" spans="1:16">
      <c r="A35768" t="s">
        <v>11</v>
      </c>
      <c r="B35768" s="11" t="s">
        <v>1694</v>
      </c>
      <c r="C35768" t="s">
        <v>87419</v>
      </c>
      <c r="D35768" t="s">
        <v>1696</v>
      </c>
      <c r="E35768" t="s">
        <v>1697</v>
      </c>
      <c r="F35768" s="7">
        <v>444.49315664</v>
      </c>
      <c r="G35768" t="s">
        <v>87420</v>
      </c>
      <c r="H35768">
        <v>32</v>
      </c>
      <c r="I35768" t="s">
        <v>17</v>
      </c>
      <c r="J35768" t="s">
        <v>17</v>
      </c>
      <c r="K35768">
        <v>124.25</v>
      </c>
      <c r="L35768">
        <v>0.96489199999999997</v>
      </c>
      <c r="M35768" s="1">
        <v>5.9966099999999996E-9</v>
      </c>
      <c r="N35768" t="s">
        <v>87421</v>
      </c>
      <c r="O35768">
        <v>9351</v>
      </c>
      <c r="P35768" t="s">
        <v>16921</v>
      </c>
    </row>
    <row r="35769" spans="1:16">
      <c r="A35769" t="s">
        <v>11</v>
      </c>
      <c r="B35769" s="11" t="s">
        <v>1694</v>
      </c>
      <c r="C35769" t="s">
        <v>87627</v>
      </c>
      <c r="D35769" t="s">
        <v>1696</v>
      </c>
      <c r="E35769" t="s">
        <v>1697</v>
      </c>
      <c r="F35769" s="7">
        <v>444.49315664</v>
      </c>
      <c r="G35769" t="s">
        <v>87628</v>
      </c>
      <c r="H35769">
        <v>16</v>
      </c>
      <c r="I35769" t="s">
        <v>17</v>
      </c>
      <c r="J35769" t="s">
        <v>17</v>
      </c>
      <c r="K35769">
        <v>101.62</v>
      </c>
      <c r="L35769">
        <v>0.93669199999999997</v>
      </c>
      <c r="M35769" s="1">
        <v>1.1687299999999999E-6</v>
      </c>
      <c r="N35769" t="s">
        <v>87629</v>
      </c>
      <c r="O35769">
        <v>20706</v>
      </c>
      <c r="P35769" t="s">
        <v>815</v>
      </c>
    </row>
    <row r="35770" spans="1:16">
      <c r="A35770" t="s">
        <v>89066</v>
      </c>
      <c r="B35770" s="11" t="s">
        <v>1694</v>
      </c>
      <c r="C35770" t="s">
        <v>95126</v>
      </c>
      <c r="D35770" t="s">
        <v>1696</v>
      </c>
      <c r="E35770" t="s">
        <v>1697</v>
      </c>
      <c r="F35770" s="7">
        <v>444.49315664</v>
      </c>
      <c r="G35770" t="s">
        <v>95127</v>
      </c>
      <c r="H35770">
        <v>6</v>
      </c>
      <c r="I35770" t="s">
        <v>17</v>
      </c>
      <c r="J35770" t="s">
        <v>17</v>
      </c>
      <c r="K35770">
        <v>4.5599999999999996</v>
      </c>
      <c r="L35770" t="s">
        <v>89071</v>
      </c>
      <c r="M35770">
        <v>0</v>
      </c>
      <c r="N35770" t="s">
        <v>95128</v>
      </c>
      <c r="O35770">
        <v>10293</v>
      </c>
      <c r="P35770" t="s">
        <v>90261</v>
      </c>
    </row>
    <row r="35771" spans="1:16">
      <c r="A35771" t="s">
        <v>89066</v>
      </c>
      <c r="B35771" s="11" t="s">
        <v>1694</v>
      </c>
      <c r="C35771" t="s">
        <v>95956</v>
      </c>
      <c r="D35771" t="s">
        <v>1696</v>
      </c>
      <c r="E35771" t="s">
        <v>1697</v>
      </c>
      <c r="F35771" s="7">
        <v>444.49315664</v>
      </c>
      <c r="G35771" t="s">
        <v>95957</v>
      </c>
      <c r="H35771">
        <v>4</v>
      </c>
      <c r="I35771" t="s">
        <v>17</v>
      </c>
      <c r="J35771" t="s">
        <v>17</v>
      </c>
      <c r="K35771">
        <v>1.97</v>
      </c>
      <c r="L35771" t="s">
        <v>89071</v>
      </c>
      <c r="M35771">
        <v>3.0140000000000002E-3</v>
      </c>
      <c r="N35771" t="s">
        <v>95958</v>
      </c>
      <c r="O35771">
        <v>8513</v>
      </c>
      <c r="P35771" t="s">
        <v>90900</v>
      </c>
    </row>
    <row r="35772" spans="1:16">
      <c r="A35772" t="s">
        <v>89066</v>
      </c>
      <c r="B35772" s="11" t="s">
        <v>1694</v>
      </c>
      <c r="C35772" t="s">
        <v>101064</v>
      </c>
      <c r="D35772" t="s">
        <v>1696</v>
      </c>
      <c r="E35772" t="s">
        <v>1697</v>
      </c>
      <c r="F35772" s="7">
        <v>444.49315664</v>
      </c>
      <c r="G35772" t="s">
        <v>101065</v>
      </c>
      <c r="H35772">
        <v>2</v>
      </c>
      <c r="I35772" t="s">
        <v>17</v>
      </c>
      <c r="J35772" t="s">
        <v>17</v>
      </c>
      <c r="K35772">
        <v>5.82</v>
      </c>
      <c r="L35772" t="s">
        <v>89071</v>
      </c>
      <c r="M35772">
        <v>8.0669999999999992E-6</v>
      </c>
      <c r="N35772" t="s">
        <v>101066</v>
      </c>
      <c r="O35772">
        <v>14044</v>
      </c>
      <c r="P35772" t="s">
        <v>90511</v>
      </c>
    </row>
    <row r="35773" spans="1:16">
      <c r="A35773" t="s">
        <v>89066</v>
      </c>
      <c r="B35773" s="11" t="s">
        <v>1694</v>
      </c>
      <c r="C35773" t="s">
        <v>102053</v>
      </c>
      <c r="D35773" t="s">
        <v>1696</v>
      </c>
      <c r="E35773" t="s">
        <v>1697</v>
      </c>
      <c r="F35773" s="7">
        <v>444.49315664</v>
      </c>
      <c r="G35773" t="s">
        <v>102054</v>
      </c>
      <c r="H35773">
        <v>2</v>
      </c>
      <c r="I35773" t="s">
        <v>17</v>
      </c>
      <c r="J35773" t="s">
        <v>17</v>
      </c>
      <c r="K35773">
        <v>3.27</v>
      </c>
      <c r="L35773" t="s">
        <v>89071</v>
      </c>
      <c r="M35773">
        <v>8.0669999999999992E-6</v>
      </c>
      <c r="N35773" t="s">
        <v>102055</v>
      </c>
      <c r="O35773">
        <v>10710</v>
      </c>
      <c r="P35773" t="s">
        <v>91012</v>
      </c>
    </row>
    <row r="35774" spans="1:16">
      <c r="A35774" t="s">
        <v>89066</v>
      </c>
      <c r="B35774" s="11" t="s">
        <v>1694</v>
      </c>
      <c r="C35774" t="s">
        <v>104704</v>
      </c>
      <c r="D35774" t="s">
        <v>1696</v>
      </c>
      <c r="E35774" t="s">
        <v>1697</v>
      </c>
      <c r="F35774" s="7">
        <v>444.49315664</v>
      </c>
      <c r="G35774" t="s">
        <v>104705</v>
      </c>
      <c r="H35774" s="8">
        <v>1</v>
      </c>
      <c r="I35774" t="s">
        <v>17</v>
      </c>
      <c r="J35774" t="s">
        <v>17</v>
      </c>
      <c r="K35774">
        <v>2.11</v>
      </c>
      <c r="L35774" t="s">
        <v>89071</v>
      </c>
      <c r="M35774">
        <v>6.6059999999999999E-3</v>
      </c>
      <c r="N35774" t="s">
        <v>104706</v>
      </c>
      <c r="O35774">
        <v>1755</v>
      </c>
      <c r="P35774" t="s">
        <v>92661</v>
      </c>
    </row>
    <row r="35775" spans="1:16">
      <c r="A35775" t="s">
        <v>89066</v>
      </c>
      <c r="B35775" s="11" t="s">
        <v>1694</v>
      </c>
      <c r="C35775" t="s">
        <v>105365</v>
      </c>
      <c r="D35775" t="s">
        <v>1696</v>
      </c>
      <c r="E35775" t="s">
        <v>1697</v>
      </c>
      <c r="F35775" s="7">
        <v>444.49315664</v>
      </c>
      <c r="G35775" t="s">
        <v>105366</v>
      </c>
      <c r="H35775" s="8">
        <v>1</v>
      </c>
      <c r="I35775" t="s">
        <v>17</v>
      </c>
      <c r="J35775" t="s">
        <v>17</v>
      </c>
      <c r="K35775">
        <v>2.2799999999999998</v>
      </c>
      <c r="L35775" t="s">
        <v>89071</v>
      </c>
      <c r="M35775">
        <v>5.8589999999999996E-3</v>
      </c>
      <c r="N35775" t="s">
        <v>105367</v>
      </c>
      <c r="O35775">
        <v>3323</v>
      </c>
      <c r="P35775" t="s">
        <v>91312</v>
      </c>
    </row>
    <row r="35776" spans="1:16">
      <c r="A35776" t="s">
        <v>89066</v>
      </c>
      <c r="B35776" s="11" t="s">
        <v>1694</v>
      </c>
      <c r="C35776" t="s">
        <v>106048</v>
      </c>
      <c r="D35776" t="s">
        <v>1696</v>
      </c>
      <c r="E35776" t="s">
        <v>1697</v>
      </c>
      <c r="F35776" s="7">
        <v>444.49315664</v>
      </c>
      <c r="G35776" t="s">
        <v>106049</v>
      </c>
      <c r="H35776" s="8">
        <v>1</v>
      </c>
      <c r="I35776" t="s">
        <v>17</v>
      </c>
      <c r="J35776" t="s">
        <v>17</v>
      </c>
      <c r="K35776">
        <v>5.08</v>
      </c>
      <c r="L35776" t="s">
        <v>89071</v>
      </c>
      <c r="M35776">
        <v>7.3400000000000002E-3</v>
      </c>
      <c r="N35776" t="s">
        <v>106050</v>
      </c>
      <c r="O35776">
        <v>9036</v>
      </c>
      <c r="P35776" t="s">
        <v>90844</v>
      </c>
    </row>
    <row r="35777" spans="1:16">
      <c r="A35777" t="s">
        <v>11</v>
      </c>
      <c r="B35777" s="11" t="s">
        <v>1694</v>
      </c>
      <c r="C35777" t="s">
        <v>114326</v>
      </c>
      <c r="D35777" t="s">
        <v>1696</v>
      </c>
      <c r="E35777" t="s">
        <v>1697</v>
      </c>
      <c r="F35777" s="7">
        <v>444.49315664</v>
      </c>
      <c r="G35777" t="s">
        <v>114327</v>
      </c>
      <c r="H35777">
        <v>64</v>
      </c>
      <c r="I35777" t="s">
        <v>89093</v>
      </c>
      <c r="J35777" t="s">
        <v>17</v>
      </c>
      <c r="K35777">
        <v>126.19</v>
      </c>
      <c r="L35777">
        <v>0.49354300000000001</v>
      </c>
      <c r="M35777" s="1">
        <v>1.94699E-14</v>
      </c>
      <c r="N35777" t="s">
        <v>114328</v>
      </c>
      <c r="O35777">
        <v>15896</v>
      </c>
      <c r="P35777" t="s">
        <v>47</v>
      </c>
    </row>
    <row r="35778" spans="1:16">
      <c r="A35778" t="s">
        <v>89066</v>
      </c>
      <c r="B35778" s="11" t="s">
        <v>1694</v>
      </c>
      <c r="C35778" t="s">
        <v>122998</v>
      </c>
      <c r="D35778" t="s">
        <v>1696</v>
      </c>
      <c r="E35778" t="s">
        <v>1697</v>
      </c>
      <c r="F35778" s="7">
        <v>444.49315664</v>
      </c>
      <c r="G35778" t="s">
        <v>122999</v>
      </c>
      <c r="H35778">
        <v>7</v>
      </c>
      <c r="I35778" t="s">
        <v>89093</v>
      </c>
      <c r="J35778" t="s">
        <v>17</v>
      </c>
      <c r="K35778">
        <v>1.57</v>
      </c>
      <c r="L35778" t="s">
        <v>89071</v>
      </c>
      <c r="M35778">
        <v>1.1119999999999999E-3</v>
      </c>
      <c r="N35778" t="s">
        <v>123000</v>
      </c>
      <c r="O35778">
        <v>7659</v>
      </c>
      <c r="P35778" t="s">
        <v>90585</v>
      </c>
    </row>
    <row r="35779" spans="1:16">
      <c r="A35779" t="s">
        <v>11</v>
      </c>
      <c r="B35779" s="11" t="s">
        <v>78527</v>
      </c>
      <c r="C35779" t="s">
        <v>78528</v>
      </c>
      <c r="D35779" t="s">
        <v>78529</v>
      </c>
      <c r="E35779" t="s">
        <v>78530</v>
      </c>
      <c r="F35779" s="7">
        <v>669.38137064594605</v>
      </c>
      <c r="G35779" t="s">
        <v>78531</v>
      </c>
      <c r="H35779">
        <v>12</v>
      </c>
      <c r="I35779" t="s">
        <v>17</v>
      </c>
      <c r="J35779" t="s">
        <v>17</v>
      </c>
      <c r="K35779">
        <v>115.01</v>
      </c>
      <c r="L35779">
        <v>0.79196699999999998</v>
      </c>
      <c r="M35779" s="1">
        <v>3.0093300000000001E-11</v>
      </c>
      <c r="N35779" t="s">
        <v>78532</v>
      </c>
      <c r="O35779">
        <v>14489</v>
      </c>
      <c r="P35779" t="s">
        <v>4965</v>
      </c>
    </row>
    <row r="35780" spans="1:16">
      <c r="A35780" t="s">
        <v>11</v>
      </c>
      <c r="B35780" s="11" t="s">
        <v>78527</v>
      </c>
      <c r="C35780" t="s">
        <v>84347</v>
      </c>
      <c r="D35780" t="s">
        <v>78529</v>
      </c>
      <c r="E35780" t="s">
        <v>78530</v>
      </c>
      <c r="F35780" s="7">
        <v>669.38137064594605</v>
      </c>
      <c r="G35780" t="s">
        <v>84348</v>
      </c>
      <c r="H35780">
        <v>120</v>
      </c>
      <c r="I35780" t="s">
        <v>17</v>
      </c>
      <c r="J35780" t="s">
        <v>17</v>
      </c>
      <c r="K35780">
        <v>156.22999999999999</v>
      </c>
      <c r="L35780">
        <v>0.99419100000000005</v>
      </c>
      <c r="M35780" s="1">
        <v>3.3742100000000001E-23</v>
      </c>
      <c r="N35780" t="s">
        <v>84349</v>
      </c>
      <c r="O35780">
        <v>17959</v>
      </c>
      <c r="P35780" t="s">
        <v>246</v>
      </c>
    </row>
    <row r="35781" spans="1:16">
      <c r="A35781" t="s">
        <v>11</v>
      </c>
      <c r="B35781" s="11" t="s">
        <v>13906</v>
      </c>
      <c r="C35781" t="s">
        <v>13907</v>
      </c>
      <c r="D35781" t="s">
        <v>13908</v>
      </c>
      <c r="E35781" t="s">
        <v>13909</v>
      </c>
      <c r="F35781" s="7">
        <v>3046.8822951833699</v>
      </c>
      <c r="G35781" t="s">
        <v>13910</v>
      </c>
      <c r="H35781">
        <v>197</v>
      </c>
      <c r="I35781" t="s">
        <v>17</v>
      </c>
      <c r="J35781" t="s">
        <v>17</v>
      </c>
      <c r="K35781">
        <v>441.42</v>
      </c>
      <c r="L35781">
        <v>0.999996</v>
      </c>
      <c r="M35781" s="1">
        <v>2.6718999999999998E-231</v>
      </c>
      <c r="N35781" t="s">
        <v>13911</v>
      </c>
      <c r="O35781">
        <v>21661</v>
      </c>
      <c r="P35781" t="s">
        <v>3769</v>
      </c>
    </row>
    <row r="35782" spans="1:16">
      <c r="A35782" t="s">
        <v>11</v>
      </c>
      <c r="B35782" s="11" t="s">
        <v>13906</v>
      </c>
      <c r="C35782" t="s">
        <v>17481</v>
      </c>
      <c r="D35782" t="s">
        <v>13908</v>
      </c>
      <c r="E35782" t="s">
        <v>13909</v>
      </c>
      <c r="F35782" s="7">
        <v>3046.8822951833699</v>
      </c>
      <c r="G35782" t="s">
        <v>17482</v>
      </c>
      <c r="H35782">
        <v>125</v>
      </c>
      <c r="I35782" t="s">
        <v>17</v>
      </c>
      <c r="J35782" t="s">
        <v>17</v>
      </c>
      <c r="K35782">
        <v>297.66000000000003</v>
      </c>
      <c r="L35782">
        <v>1</v>
      </c>
      <c r="M35782" s="1">
        <v>3.6434900000000001E-101</v>
      </c>
      <c r="N35782" t="s">
        <v>17483</v>
      </c>
      <c r="O35782">
        <v>21604</v>
      </c>
      <c r="P35782" t="s">
        <v>3691</v>
      </c>
    </row>
    <row r="35783" spans="1:16">
      <c r="A35783" t="s">
        <v>11</v>
      </c>
      <c r="B35783" s="11" t="s">
        <v>19326</v>
      </c>
      <c r="C35783" t="s">
        <v>19327</v>
      </c>
      <c r="D35783" t="s">
        <v>19328</v>
      </c>
      <c r="E35783" t="s">
        <v>19329</v>
      </c>
      <c r="F35783" s="7">
        <v>2110.9507489755501</v>
      </c>
      <c r="G35783" t="s">
        <v>19330</v>
      </c>
      <c r="H35783">
        <v>55</v>
      </c>
      <c r="I35783" t="s">
        <v>17</v>
      </c>
      <c r="J35783" t="s">
        <v>17</v>
      </c>
      <c r="K35783">
        <v>175.29</v>
      </c>
      <c r="L35783">
        <v>1</v>
      </c>
      <c r="M35783" s="1">
        <v>3.4297899999999999E-24</v>
      </c>
      <c r="N35783" t="s">
        <v>19331</v>
      </c>
      <c r="O35783">
        <v>14781</v>
      </c>
      <c r="P35783" t="s">
        <v>5420</v>
      </c>
    </row>
    <row r="35784" spans="1:16">
      <c r="A35784" t="s">
        <v>11</v>
      </c>
      <c r="B35784" s="11" t="s">
        <v>19326</v>
      </c>
      <c r="C35784" t="s">
        <v>53459</v>
      </c>
      <c r="D35784" t="s">
        <v>19328</v>
      </c>
      <c r="E35784" t="s">
        <v>19329</v>
      </c>
      <c r="F35784" s="7">
        <v>2110.9507489755501</v>
      </c>
      <c r="G35784" t="s">
        <v>53460</v>
      </c>
      <c r="H35784">
        <v>4</v>
      </c>
      <c r="I35784" t="s">
        <v>17</v>
      </c>
      <c r="J35784" t="s">
        <v>17</v>
      </c>
      <c r="K35784">
        <v>61.962000000000003</v>
      </c>
      <c r="L35784">
        <v>1</v>
      </c>
      <c r="M35784">
        <v>2.74815E-3</v>
      </c>
      <c r="N35784" t="s">
        <v>53461</v>
      </c>
      <c r="O35784">
        <v>4274</v>
      </c>
      <c r="P35784" t="s">
        <v>1029</v>
      </c>
    </row>
    <row r="35785" spans="1:16">
      <c r="A35785" t="s">
        <v>11</v>
      </c>
      <c r="B35785" s="11" t="s">
        <v>56183</v>
      </c>
      <c r="C35785" t="s">
        <v>56184</v>
      </c>
      <c r="D35785" t="s">
        <v>56185</v>
      </c>
      <c r="E35785" t="s">
        <v>56186</v>
      </c>
      <c r="F35785" s="7">
        <v>2197.0958688310802</v>
      </c>
      <c r="G35785" t="s">
        <v>56187</v>
      </c>
      <c r="H35785" s="8">
        <v>1</v>
      </c>
      <c r="I35785" t="s">
        <v>17</v>
      </c>
      <c r="J35785" t="s">
        <v>17</v>
      </c>
      <c r="K35785">
        <v>79.906000000000006</v>
      </c>
      <c r="L35785">
        <v>1</v>
      </c>
      <c r="M35785">
        <v>1.53343E-2</v>
      </c>
      <c r="N35785" t="s">
        <v>56188</v>
      </c>
      <c r="O35785">
        <v>7514</v>
      </c>
      <c r="P35785" t="s">
        <v>683</v>
      </c>
    </row>
    <row r="35786" spans="1:16">
      <c r="A35786" t="s">
        <v>11</v>
      </c>
      <c r="B35786" s="11" t="s">
        <v>30938</v>
      </c>
      <c r="C35786" t="s">
        <v>30939</v>
      </c>
      <c r="D35786" t="s">
        <v>30940</v>
      </c>
      <c r="E35786" t="s">
        <v>30941</v>
      </c>
      <c r="F35786" s="7">
        <v>13136.837127750099</v>
      </c>
      <c r="G35786" t="s">
        <v>30942</v>
      </c>
      <c r="H35786">
        <v>27</v>
      </c>
      <c r="I35786" t="s">
        <v>17</v>
      </c>
      <c r="J35786" t="s">
        <v>17</v>
      </c>
      <c r="K35786">
        <v>115.06</v>
      </c>
      <c r="L35786">
        <v>0.99999899999999997</v>
      </c>
      <c r="M35786" s="1">
        <v>7.1936899999999999E-8</v>
      </c>
      <c r="N35786" t="s">
        <v>30943</v>
      </c>
      <c r="O35786">
        <v>18294</v>
      </c>
      <c r="P35786" t="s">
        <v>16944</v>
      </c>
    </row>
    <row r="35787" spans="1:16">
      <c r="A35787" t="s">
        <v>11</v>
      </c>
      <c r="B35787" s="11" t="s">
        <v>30938</v>
      </c>
      <c r="C35787" t="s">
        <v>71880</v>
      </c>
      <c r="D35787" t="s">
        <v>30940</v>
      </c>
      <c r="E35787" t="s">
        <v>30941</v>
      </c>
      <c r="F35787" s="7">
        <v>13136.837127750099</v>
      </c>
      <c r="G35787" t="s">
        <v>71881</v>
      </c>
      <c r="H35787">
        <v>56</v>
      </c>
      <c r="I35787" t="s">
        <v>17</v>
      </c>
      <c r="J35787" t="s">
        <v>17</v>
      </c>
      <c r="K35787">
        <v>89.629000000000005</v>
      </c>
      <c r="L35787">
        <v>0.99978299999999998</v>
      </c>
      <c r="M35787" s="1">
        <v>1.6093500000000001E-5</v>
      </c>
      <c r="N35787" t="s">
        <v>71882</v>
      </c>
      <c r="O35787">
        <v>11751</v>
      </c>
      <c r="P35787" t="s">
        <v>2506</v>
      </c>
    </row>
    <row r="35788" spans="1:16">
      <c r="A35788" t="s">
        <v>11</v>
      </c>
      <c r="B35788" s="11" t="s">
        <v>30938</v>
      </c>
      <c r="C35788" t="s">
        <v>80209</v>
      </c>
      <c r="D35788" t="s">
        <v>30940</v>
      </c>
      <c r="E35788" t="s">
        <v>30941</v>
      </c>
      <c r="F35788" s="7">
        <v>13136.837127750099</v>
      </c>
      <c r="G35788" t="s">
        <v>80210</v>
      </c>
      <c r="H35788" s="8">
        <v>1</v>
      </c>
      <c r="I35788" t="s">
        <v>17</v>
      </c>
      <c r="J35788" t="s">
        <v>17</v>
      </c>
      <c r="K35788">
        <v>63.694000000000003</v>
      </c>
      <c r="L35788">
        <v>1</v>
      </c>
      <c r="M35788">
        <v>3.1258599999999997E-2</v>
      </c>
      <c r="N35788" t="s">
        <v>80211</v>
      </c>
      <c r="O35788">
        <v>10152</v>
      </c>
      <c r="P35788" t="s">
        <v>3280</v>
      </c>
    </row>
    <row r="35789" spans="1:16">
      <c r="A35789" t="s">
        <v>89066</v>
      </c>
      <c r="B35789" s="11" t="s">
        <v>102066</v>
      </c>
      <c r="C35789" t="s">
        <v>102067</v>
      </c>
      <c r="D35789" t="s">
        <v>102068</v>
      </c>
      <c r="E35789" t="s">
        <v>102069</v>
      </c>
      <c r="F35789" s="7">
        <v>1717.95386310663</v>
      </c>
      <c r="G35789" t="s">
        <v>102070</v>
      </c>
      <c r="H35789">
        <v>2</v>
      </c>
      <c r="I35789" t="s">
        <v>17</v>
      </c>
      <c r="J35789" t="s">
        <v>17</v>
      </c>
      <c r="K35789">
        <v>2.6</v>
      </c>
      <c r="L35789" t="s">
        <v>89071</v>
      </c>
      <c r="M35789">
        <v>9.1570000000000002E-3</v>
      </c>
      <c r="N35789" t="s">
        <v>89304</v>
      </c>
      <c r="O35789">
        <v>5623</v>
      </c>
      <c r="P35789" t="s">
        <v>93078</v>
      </c>
    </row>
    <row r="35790" spans="1:16">
      <c r="A35790" t="s">
        <v>11</v>
      </c>
      <c r="B35790" s="11" t="s">
        <v>63947</v>
      </c>
      <c r="C35790" t="s">
        <v>63948</v>
      </c>
      <c r="D35790" t="s">
        <v>63949</v>
      </c>
      <c r="E35790" t="s">
        <v>63950</v>
      </c>
      <c r="F35790" s="7" t="e">
        <v>#N/A</v>
      </c>
      <c r="G35790" t="s">
        <v>63951</v>
      </c>
      <c r="H35790">
        <v>11</v>
      </c>
      <c r="I35790" t="s">
        <v>17</v>
      </c>
      <c r="J35790" t="s">
        <v>17</v>
      </c>
      <c r="K35790">
        <v>93.152000000000001</v>
      </c>
      <c r="L35790">
        <v>1</v>
      </c>
      <c r="M35790" s="1">
        <v>1.22556E-5</v>
      </c>
      <c r="N35790" t="s">
        <v>63952</v>
      </c>
      <c r="O35790">
        <v>12813</v>
      </c>
      <c r="P35790" t="s">
        <v>843</v>
      </c>
    </row>
    <row r="35791" spans="1:16">
      <c r="A35791" t="s">
        <v>11</v>
      </c>
      <c r="B35791" s="11" t="s">
        <v>54635</v>
      </c>
      <c r="C35791" t="s">
        <v>54636</v>
      </c>
      <c r="D35791" t="s">
        <v>54637</v>
      </c>
      <c r="E35791" t="s">
        <v>54638</v>
      </c>
      <c r="F35791" s="7">
        <v>3480.1418818571701</v>
      </c>
      <c r="G35791" t="s">
        <v>54639</v>
      </c>
      <c r="H35791">
        <v>15</v>
      </c>
      <c r="I35791" t="s">
        <v>17</v>
      </c>
      <c r="J35791" t="s">
        <v>17</v>
      </c>
      <c r="K35791">
        <v>94.75</v>
      </c>
      <c r="L35791">
        <v>0.73429800000000001</v>
      </c>
      <c r="M35791" s="1">
        <v>2.0405500000000001E-13</v>
      </c>
      <c r="N35791" t="s">
        <v>54640</v>
      </c>
      <c r="O35791">
        <v>7847</v>
      </c>
      <c r="P35791" t="s">
        <v>6428</v>
      </c>
    </row>
    <row r="35792" spans="1:16">
      <c r="A35792" t="s">
        <v>11</v>
      </c>
      <c r="B35792" s="11" t="s">
        <v>54635</v>
      </c>
      <c r="C35792" t="s">
        <v>77286</v>
      </c>
      <c r="D35792" t="s">
        <v>54637</v>
      </c>
      <c r="E35792" t="s">
        <v>54638</v>
      </c>
      <c r="F35792" s="7">
        <v>3480.1418818571701</v>
      </c>
      <c r="G35792" t="s">
        <v>77287</v>
      </c>
      <c r="H35792" s="8">
        <v>1</v>
      </c>
      <c r="I35792" t="s">
        <v>17</v>
      </c>
      <c r="J35792" t="s">
        <v>17</v>
      </c>
      <c r="K35792">
        <v>53.828000000000003</v>
      </c>
      <c r="L35792">
        <v>0.99990400000000002</v>
      </c>
      <c r="M35792">
        <v>3.2069399999999998E-2</v>
      </c>
      <c r="N35792" t="s">
        <v>77288</v>
      </c>
      <c r="O35792">
        <v>16899</v>
      </c>
      <c r="P35792" t="s">
        <v>3186</v>
      </c>
    </row>
    <row r="35793" spans="1:16">
      <c r="A35793" t="s">
        <v>11</v>
      </c>
      <c r="B35793" s="11" t="s">
        <v>54635</v>
      </c>
      <c r="C35793" t="s">
        <v>113265</v>
      </c>
      <c r="D35793" t="s">
        <v>54637</v>
      </c>
      <c r="E35793" t="s">
        <v>54638</v>
      </c>
      <c r="F35793" s="7">
        <v>3480.1418818571701</v>
      </c>
      <c r="G35793" t="s">
        <v>113266</v>
      </c>
      <c r="H35793">
        <v>32</v>
      </c>
      <c r="I35793" t="s">
        <v>89093</v>
      </c>
      <c r="J35793" t="s">
        <v>17</v>
      </c>
      <c r="K35793">
        <v>94.75</v>
      </c>
      <c r="L35793">
        <v>0.45913300000000001</v>
      </c>
      <c r="M35793" s="1">
        <v>5.8820700000000002E-12</v>
      </c>
      <c r="N35793" t="s">
        <v>113267</v>
      </c>
      <c r="O35793">
        <v>9631</v>
      </c>
      <c r="P35793" t="s">
        <v>6280</v>
      </c>
    </row>
    <row r="35794" spans="1:16">
      <c r="A35794" t="s">
        <v>11</v>
      </c>
      <c r="B35794" s="11" t="s">
        <v>54635</v>
      </c>
      <c r="C35794" t="s">
        <v>113733</v>
      </c>
      <c r="D35794" t="s">
        <v>54637</v>
      </c>
      <c r="E35794" t="s">
        <v>54638</v>
      </c>
      <c r="F35794" s="7">
        <v>3480.1418818571701</v>
      </c>
      <c r="G35794" t="s">
        <v>113734</v>
      </c>
      <c r="H35794">
        <v>70</v>
      </c>
      <c r="I35794" t="s">
        <v>89093</v>
      </c>
      <c r="J35794" t="s">
        <v>17</v>
      </c>
      <c r="K35794">
        <v>79.897999999999996</v>
      </c>
      <c r="L35794">
        <v>0.35478300000000002</v>
      </c>
      <c r="M35794" s="1">
        <v>5.3680600000000001E-8</v>
      </c>
      <c r="N35794" t="s">
        <v>113735</v>
      </c>
      <c r="O35794">
        <v>8980</v>
      </c>
      <c r="P35794" t="s">
        <v>6739</v>
      </c>
    </row>
    <row r="35795" spans="1:16">
      <c r="A35795" t="s">
        <v>11</v>
      </c>
      <c r="B35795" s="11" t="s">
        <v>32960</v>
      </c>
      <c r="C35795" t="s">
        <v>32961</v>
      </c>
      <c r="D35795" t="s">
        <v>32962</v>
      </c>
      <c r="E35795" t="s">
        <v>32963</v>
      </c>
      <c r="F35795" s="7">
        <v>1491.7386141273801</v>
      </c>
      <c r="G35795" t="s">
        <v>32964</v>
      </c>
      <c r="H35795">
        <v>2</v>
      </c>
      <c r="I35795" t="s">
        <v>17</v>
      </c>
      <c r="J35795" t="s">
        <v>17</v>
      </c>
      <c r="K35795">
        <v>80.361999999999995</v>
      </c>
      <c r="L35795">
        <v>0.94953299999999996</v>
      </c>
      <c r="M35795" s="1">
        <v>2.1760399999999998E-6</v>
      </c>
      <c r="N35795" t="s">
        <v>32965</v>
      </c>
      <c r="O35795">
        <v>5873</v>
      </c>
      <c r="P35795" t="s">
        <v>3145</v>
      </c>
    </row>
    <row r="35796" spans="1:16">
      <c r="A35796" t="s">
        <v>11</v>
      </c>
      <c r="B35796" s="11" t="s">
        <v>32960</v>
      </c>
      <c r="C35796" t="s">
        <v>55034</v>
      </c>
      <c r="D35796" t="s">
        <v>32962</v>
      </c>
      <c r="E35796" t="s">
        <v>32963</v>
      </c>
      <c r="F35796" s="7">
        <v>1491.7386141273801</v>
      </c>
      <c r="G35796" t="s">
        <v>55035</v>
      </c>
      <c r="H35796">
        <v>29</v>
      </c>
      <c r="I35796" t="s">
        <v>17</v>
      </c>
      <c r="J35796" t="s">
        <v>17</v>
      </c>
      <c r="K35796">
        <v>128.01</v>
      </c>
      <c r="L35796">
        <v>1</v>
      </c>
      <c r="M35796" s="1">
        <v>3.3239900000000001E-7</v>
      </c>
      <c r="N35796" t="s">
        <v>55036</v>
      </c>
      <c r="O35796">
        <v>204</v>
      </c>
      <c r="P35796" t="s">
        <v>1434</v>
      </c>
    </row>
    <row r="35797" spans="1:16">
      <c r="A35797" t="s">
        <v>11</v>
      </c>
      <c r="B35797" s="11" t="s">
        <v>32960</v>
      </c>
      <c r="C35797" t="s">
        <v>79678</v>
      </c>
      <c r="D35797" t="s">
        <v>32962</v>
      </c>
      <c r="E35797" t="s">
        <v>32963</v>
      </c>
      <c r="F35797" s="7">
        <v>1491.7386141273801</v>
      </c>
      <c r="G35797" t="s">
        <v>79679</v>
      </c>
      <c r="H35797" s="8">
        <v>1</v>
      </c>
      <c r="I35797" t="s">
        <v>17</v>
      </c>
      <c r="J35797" t="s">
        <v>17</v>
      </c>
      <c r="K35797">
        <v>82.494</v>
      </c>
      <c r="L35797">
        <v>1</v>
      </c>
      <c r="M35797">
        <v>7.49827E-4</v>
      </c>
      <c r="N35797" t="s">
        <v>79680</v>
      </c>
      <c r="O35797">
        <v>225</v>
      </c>
      <c r="P35797" t="s">
        <v>341</v>
      </c>
    </row>
    <row r="35798" spans="1:16">
      <c r="A35798" t="s">
        <v>11</v>
      </c>
      <c r="B35798" s="11" t="s">
        <v>32960</v>
      </c>
      <c r="C35798" t="s">
        <v>112587</v>
      </c>
      <c r="D35798" t="s">
        <v>32962</v>
      </c>
      <c r="E35798" t="s">
        <v>32963</v>
      </c>
      <c r="F35798" s="7">
        <v>1491.7386141273801</v>
      </c>
      <c r="G35798" t="s">
        <v>112588</v>
      </c>
      <c r="H35798" s="8">
        <v>1</v>
      </c>
      <c r="I35798" t="s">
        <v>89093</v>
      </c>
      <c r="J35798" t="s">
        <v>17</v>
      </c>
      <c r="K35798">
        <v>45.433999999999997</v>
      </c>
      <c r="L35798">
        <v>0.54731600000000002</v>
      </c>
      <c r="M35798">
        <v>1.6289700000000001E-2</v>
      </c>
      <c r="N35798" t="s">
        <v>112589</v>
      </c>
      <c r="O35798">
        <v>12212</v>
      </c>
      <c r="P35798" t="s">
        <v>1523</v>
      </c>
    </row>
    <row r="35799" spans="1:16">
      <c r="A35799" t="s">
        <v>11</v>
      </c>
      <c r="B35799" s="11" t="s">
        <v>18332</v>
      </c>
      <c r="C35799" t="s">
        <v>18333</v>
      </c>
      <c r="D35799" t="s">
        <v>18334</v>
      </c>
      <c r="E35799" t="s">
        <v>18335</v>
      </c>
      <c r="F35799" s="7">
        <v>2961.2478035549402</v>
      </c>
      <c r="G35799" t="s">
        <v>18336</v>
      </c>
      <c r="H35799">
        <v>3</v>
      </c>
      <c r="I35799" t="s">
        <v>17</v>
      </c>
      <c r="J35799" t="s">
        <v>17</v>
      </c>
      <c r="K35799">
        <v>51.927</v>
      </c>
      <c r="L35799">
        <v>0.93044700000000002</v>
      </c>
      <c r="M35799">
        <v>3.0207299999999999E-2</v>
      </c>
      <c r="N35799" t="s">
        <v>18337</v>
      </c>
      <c r="O35799">
        <v>8910</v>
      </c>
      <c r="P35799" t="s">
        <v>7028</v>
      </c>
    </row>
    <row r="35800" spans="1:16">
      <c r="A35800" t="s">
        <v>11</v>
      </c>
      <c r="B35800" s="11" t="s">
        <v>18332</v>
      </c>
      <c r="C35800" t="s">
        <v>21990</v>
      </c>
      <c r="D35800" t="s">
        <v>18334</v>
      </c>
      <c r="E35800" t="s">
        <v>18335</v>
      </c>
      <c r="F35800" s="7">
        <v>2961.2478035549402</v>
      </c>
      <c r="G35800" t="s">
        <v>21991</v>
      </c>
      <c r="H35800">
        <v>12</v>
      </c>
      <c r="I35800" t="s">
        <v>17</v>
      </c>
      <c r="J35800" t="s">
        <v>17</v>
      </c>
      <c r="K35800">
        <v>226.57</v>
      </c>
      <c r="L35800">
        <v>0.99981900000000001</v>
      </c>
      <c r="M35800" s="1">
        <v>2.1073599999999999E-33</v>
      </c>
      <c r="N35800" t="s">
        <v>21992</v>
      </c>
      <c r="O35800">
        <v>13173</v>
      </c>
      <c r="P35800" t="s">
        <v>843</v>
      </c>
    </row>
    <row r="35801" spans="1:16">
      <c r="A35801" t="s">
        <v>11</v>
      </c>
      <c r="B35801" s="11" t="s">
        <v>18332</v>
      </c>
      <c r="C35801" t="s">
        <v>51375</v>
      </c>
      <c r="D35801" t="s">
        <v>18334</v>
      </c>
      <c r="E35801" t="s">
        <v>18335</v>
      </c>
      <c r="F35801" s="7">
        <v>2961.2478035549402</v>
      </c>
      <c r="G35801" t="s">
        <v>51376</v>
      </c>
      <c r="H35801">
        <v>154</v>
      </c>
      <c r="I35801" t="s">
        <v>17</v>
      </c>
      <c r="J35801" t="s">
        <v>17</v>
      </c>
      <c r="K35801">
        <v>148.91</v>
      </c>
      <c r="L35801">
        <v>1</v>
      </c>
      <c r="M35801" s="1">
        <v>1.5973599999999999E-6</v>
      </c>
      <c r="N35801" t="s">
        <v>51377</v>
      </c>
      <c r="O35801">
        <v>8570</v>
      </c>
      <c r="P35801" t="s">
        <v>3273</v>
      </c>
    </row>
    <row r="35802" spans="1:16">
      <c r="A35802" t="s">
        <v>11</v>
      </c>
      <c r="B35802" s="11" t="s">
        <v>18332</v>
      </c>
      <c r="C35802" t="s">
        <v>68007</v>
      </c>
      <c r="D35802" t="s">
        <v>18334</v>
      </c>
      <c r="E35802" t="s">
        <v>18335</v>
      </c>
      <c r="F35802" s="7">
        <v>2961.2478035549402</v>
      </c>
      <c r="G35802" t="s">
        <v>68008</v>
      </c>
      <c r="H35802">
        <v>3</v>
      </c>
      <c r="I35802" t="s">
        <v>17</v>
      </c>
      <c r="J35802" t="s">
        <v>17</v>
      </c>
      <c r="K35802">
        <v>68.370999999999995</v>
      </c>
      <c r="L35802">
        <v>1</v>
      </c>
      <c r="M35802">
        <v>4.4549100000000003E-3</v>
      </c>
      <c r="N35802" t="s">
        <v>68009</v>
      </c>
      <c r="O35802">
        <v>5242</v>
      </c>
      <c r="P35802" t="s">
        <v>2413</v>
      </c>
    </row>
    <row r="35803" spans="1:16">
      <c r="A35803" t="s">
        <v>11</v>
      </c>
      <c r="B35803" s="11" t="s">
        <v>18332</v>
      </c>
      <c r="C35803" t="s">
        <v>68578</v>
      </c>
      <c r="D35803" t="s">
        <v>18334</v>
      </c>
      <c r="E35803" t="s">
        <v>18335</v>
      </c>
      <c r="F35803" s="7">
        <v>2961.2478035549402</v>
      </c>
      <c r="G35803" t="s">
        <v>68579</v>
      </c>
      <c r="H35803">
        <v>41</v>
      </c>
      <c r="I35803" t="s">
        <v>17</v>
      </c>
      <c r="J35803" t="s">
        <v>17</v>
      </c>
      <c r="K35803">
        <v>155.47999999999999</v>
      </c>
      <c r="L35803">
        <v>1</v>
      </c>
      <c r="M35803" s="1">
        <v>1.02528E-10</v>
      </c>
      <c r="N35803" t="s">
        <v>68580</v>
      </c>
      <c r="O35803">
        <v>6430</v>
      </c>
      <c r="P35803" t="s">
        <v>497</v>
      </c>
    </row>
    <row r="35804" spans="1:16">
      <c r="A35804" t="s">
        <v>11</v>
      </c>
      <c r="B35804" s="11" t="s">
        <v>18332</v>
      </c>
      <c r="C35804" t="s">
        <v>78099</v>
      </c>
      <c r="D35804" t="s">
        <v>18334</v>
      </c>
      <c r="E35804" t="s">
        <v>18335</v>
      </c>
      <c r="F35804" s="7">
        <v>2961.2478035549402</v>
      </c>
      <c r="G35804" t="s">
        <v>78100</v>
      </c>
      <c r="H35804">
        <v>489</v>
      </c>
      <c r="I35804" t="s">
        <v>17</v>
      </c>
      <c r="J35804" t="s">
        <v>17</v>
      </c>
      <c r="K35804">
        <v>186.87</v>
      </c>
      <c r="L35804">
        <v>0.99961800000000001</v>
      </c>
      <c r="M35804" s="1">
        <v>2.64545E-15</v>
      </c>
      <c r="N35804" t="s">
        <v>78101</v>
      </c>
      <c r="O35804">
        <v>6527</v>
      </c>
      <c r="P35804" t="s">
        <v>4449</v>
      </c>
    </row>
    <row r="35805" spans="1:16">
      <c r="A35805" t="s">
        <v>11</v>
      </c>
      <c r="B35805" s="11" t="s">
        <v>18332</v>
      </c>
      <c r="C35805" t="s">
        <v>78265</v>
      </c>
      <c r="D35805" t="s">
        <v>18334</v>
      </c>
      <c r="E35805" t="s">
        <v>18335</v>
      </c>
      <c r="F35805" s="7">
        <v>2961.2478035549402</v>
      </c>
      <c r="G35805" t="s">
        <v>78266</v>
      </c>
      <c r="H35805">
        <v>18</v>
      </c>
      <c r="I35805" t="s">
        <v>17</v>
      </c>
      <c r="J35805" t="s">
        <v>17</v>
      </c>
      <c r="K35805">
        <v>189.56</v>
      </c>
      <c r="L35805">
        <v>0.92951600000000001</v>
      </c>
      <c r="M35805" s="1">
        <v>2.38966E-28</v>
      </c>
      <c r="N35805" t="s">
        <v>78267</v>
      </c>
      <c r="O35805">
        <v>14022</v>
      </c>
      <c r="P35805" t="s">
        <v>843</v>
      </c>
    </row>
    <row r="35806" spans="1:16">
      <c r="A35806" t="s">
        <v>11</v>
      </c>
      <c r="B35806" s="11" t="s">
        <v>18332</v>
      </c>
      <c r="C35806" t="s">
        <v>79795</v>
      </c>
      <c r="D35806" t="s">
        <v>18334</v>
      </c>
      <c r="E35806" t="s">
        <v>18335</v>
      </c>
      <c r="F35806" s="7">
        <v>2961.2478035549402</v>
      </c>
      <c r="G35806" t="s">
        <v>79796</v>
      </c>
      <c r="H35806">
        <v>17</v>
      </c>
      <c r="I35806" t="s">
        <v>17</v>
      </c>
      <c r="J35806" t="s">
        <v>17</v>
      </c>
      <c r="K35806">
        <v>124.67</v>
      </c>
      <c r="L35806">
        <v>0.99692000000000003</v>
      </c>
      <c r="M35806" s="1">
        <v>2.3013100000000001E-8</v>
      </c>
      <c r="N35806" t="s">
        <v>79797</v>
      </c>
      <c r="O35806">
        <v>6362</v>
      </c>
      <c r="P35806" t="s">
        <v>5777</v>
      </c>
    </row>
    <row r="35807" spans="1:16">
      <c r="A35807" t="s">
        <v>11</v>
      </c>
      <c r="B35807" s="11" t="s">
        <v>18332</v>
      </c>
      <c r="C35807" t="s">
        <v>89007</v>
      </c>
      <c r="D35807" t="s">
        <v>18334</v>
      </c>
      <c r="E35807" t="s">
        <v>18335</v>
      </c>
      <c r="F35807" s="7">
        <v>2961.2478035549402</v>
      </c>
      <c r="G35807" t="s">
        <v>89008</v>
      </c>
      <c r="H35807">
        <v>3</v>
      </c>
      <c r="I35807" t="s">
        <v>17</v>
      </c>
      <c r="J35807" t="s">
        <v>17</v>
      </c>
      <c r="K35807">
        <v>96.228999999999999</v>
      </c>
      <c r="L35807">
        <v>1</v>
      </c>
      <c r="M35807">
        <v>1.8397199999999999E-4</v>
      </c>
      <c r="N35807" t="s">
        <v>89009</v>
      </c>
      <c r="O35807">
        <v>16060</v>
      </c>
      <c r="P35807" t="s">
        <v>355</v>
      </c>
    </row>
    <row r="35808" spans="1:16">
      <c r="A35808" t="s">
        <v>89066</v>
      </c>
      <c r="B35808" s="11" t="s">
        <v>18332</v>
      </c>
      <c r="C35808" t="s">
        <v>107537</v>
      </c>
      <c r="D35808" t="s">
        <v>18334</v>
      </c>
      <c r="E35808" t="s">
        <v>18335</v>
      </c>
      <c r="F35808" s="7">
        <v>2961.2478035549402</v>
      </c>
      <c r="G35808" t="s">
        <v>107538</v>
      </c>
      <c r="H35808" s="8">
        <v>1</v>
      </c>
      <c r="I35808" t="s">
        <v>17</v>
      </c>
      <c r="J35808" t="s">
        <v>17</v>
      </c>
      <c r="K35808">
        <v>2.5</v>
      </c>
      <c r="L35808" t="s">
        <v>89071</v>
      </c>
      <c r="M35808">
        <v>3.7750000000000003E-5</v>
      </c>
      <c r="N35808" t="s">
        <v>107539</v>
      </c>
      <c r="O35808">
        <v>13529</v>
      </c>
      <c r="P35808" t="s">
        <v>93078</v>
      </c>
    </row>
    <row r="35809" spans="1:16">
      <c r="A35809" t="s">
        <v>11</v>
      </c>
      <c r="B35809" s="11" t="s">
        <v>18332</v>
      </c>
      <c r="C35809" t="s">
        <v>113289</v>
      </c>
      <c r="D35809" t="s">
        <v>18334</v>
      </c>
      <c r="E35809" t="s">
        <v>18335</v>
      </c>
      <c r="F35809" s="7">
        <v>2961.2478035549402</v>
      </c>
      <c r="G35809" t="s">
        <v>113290</v>
      </c>
      <c r="H35809">
        <v>2</v>
      </c>
      <c r="I35809" t="s">
        <v>89093</v>
      </c>
      <c r="J35809" t="s">
        <v>17</v>
      </c>
      <c r="K35809">
        <v>104.44</v>
      </c>
      <c r="L35809">
        <v>0.45543800000000001</v>
      </c>
      <c r="M35809" s="1">
        <v>4.1896900000000002E-9</v>
      </c>
      <c r="N35809" t="s">
        <v>113291</v>
      </c>
      <c r="O35809">
        <v>15355</v>
      </c>
      <c r="P35809" t="s">
        <v>330</v>
      </c>
    </row>
    <row r="35810" spans="1:16">
      <c r="A35810" t="s">
        <v>11</v>
      </c>
      <c r="B35810" s="11" t="s">
        <v>2281</v>
      </c>
      <c r="C35810" t="s">
        <v>2282</v>
      </c>
      <c r="D35810" t="s">
        <v>2283</v>
      </c>
      <c r="E35810" t="s">
        <v>2284</v>
      </c>
      <c r="F35810" s="7">
        <v>5504.3963103148599</v>
      </c>
      <c r="G35810" t="s">
        <v>2285</v>
      </c>
      <c r="H35810">
        <v>221</v>
      </c>
      <c r="I35810" t="s">
        <v>17</v>
      </c>
      <c r="J35810" t="s">
        <v>17</v>
      </c>
      <c r="K35810">
        <v>260.97000000000003</v>
      </c>
      <c r="L35810">
        <v>1</v>
      </c>
      <c r="M35810" s="1">
        <v>8.9353099999999991E-59</v>
      </c>
      <c r="N35810" t="s">
        <v>2286</v>
      </c>
      <c r="O35810">
        <v>11626</v>
      </c>
      <c r="P35810" t="s">
        <v>2287</v>
      </c>
    </row>
    <row r="35811" spans="1:16">
      <c r="A35811" t="s">
        <v>11</v>
      </c>
      <c r="B35811" s="11" t="s">
        <v>2281</v>
      </c>
      <c r="C35811" t="s">
        <v>42411</v>
      </c>
      <c r="D35811" t="s">
        <v>2283</v>
      </c>
      <c r="E35811" t="s">
        <v>2284</v>
      </c>
      <c r="F35811" s="7">
        <v>5504.3963103148599</v>
      </c>
      <c r="G35811" t="s">
        <v>42412</v>
      </c>
      <c r="H35811">
        <v>11</v>
      </c>
      <c r="I35811" t="s">
        <v>17</v>
      </c>
      <c r="J35811" t="s">
        <v>17</v>
      </c>
      <c r="K35811">
        <v>149.94999999999999</v>
      </c>
      <c r="L35811">
        <v>1</v>
      </c>
      <c r="M35811" s="1">
        <v>3.1717300000000003E-14</v>
      </c>
      <c r="N35811" t="s">
        <v>42413</v>
      </c>
      <c r="O35811">
        <v>1472</v>
      </c>
      <c r="P35811" t="s">
        <v>6232</v>
      </c>
    </row>
    <row r="35812" spans="1:16">
      <c r="A35812" t="s">
        <v>11</v>
      </c>
      <c r="B35812" s="11" t="s">
        <v>2281</v>
      </c>
      <c r="C35812" t="s">
        <v>51174</v>
      </c>
      <c r="D35812" t="s">
        <v>2283</v>
      </c>
      <c r="E35812" t="s">
        <v>2284</v>
      </c>
      <c r="F35812" s="7">
        <v>5504.3963103148599</v>
      </c>
      <c r="G35812" t="s">
        <v>51175</v>
      </c>
      <c r="H35812" s="8">
        <v>1</v>
      </c>
      <c r="I35812" t="s">
        <v>17</v>
      </c>
      <c r="J35812" t="s">
        <v>17</v>
      </c>
      <c r="K35812">
        <v>54.470999999999997</v>
      </c>
      <c r="L35812">
        <v>0.99487899999999996</v>
      </c>
      <c r="M35812">
        <v>1.42959E-2</v>
      </c>
      <c r="N35812" t="s">
        <v>51176</v>
      </c>
      <c r="O35812">
        <v>3775</v>
      </c>
      <c r="P35812" t="s">
        <v>17623</v>
      </c>
    </row>
    <row r="35813" spans="1:16">
      <c r="A35813" t="s">
        <v>11</v>
      </c>
      <c r="B35813" s="11" t="s">
        <v>2281</v>
      </c>
      <c r="C35813" t="s">
        <v>82526</v>
      </c>
      <c r="D35813" t="s">
        <v>2283</v>
      </c>
      <c r="E35813" t="s">
        <v>2284</v>
      </c>
      <c r="F35813" s="7">
        <v>5504.3963103148599</v>
      </c>
      <c r="G35813" t="s">
        <v>82527</v>
      </c>
      <c r="H35813">
        <v>8</v>
      </c>
      <c r="I35813" t="s">
        <v>17</v>
      </c>
      <c r="J35813" t="s">
        <v>17</v>
      </c>
      <c r="K35813">
        <v>149.94999999999999</v>
      </c>
      <c r="L35813">
        <v>1</v>
      </c>
      <c r="M35813" s="1">
        <v>3.1717300000000003E-14</v>
      </c>
      <c r="N35813" t="s">
        <v>42413</v>
      </c>
      <c r="O35813">
        <v>1472</v>
      </c>
      <c r="P35813" t="s">
        <v>6232</v>
      </c>
    </row>
    <row r="35814" spans="1:16">
      <c r="A35814" t="s">
        <v>11</v>
      </c>
      <c r="B35814" s="11" t="s">
        <v>2281</v>
      </c>
      <c r="C35814" t="s">
        <v>84543</v>
      </c>
      <c r="D35814" t="s">
        <v>2283</v>
      </c>
      <c r="E35814" t="s">
        <v>2284</v>
      </c>
      <c r="F35814" s="7">
        <v>5504.3963103148599</v>
      </c>
      <c r="G35814" t="s">
        <v>84544</v>
      </c>
      <c r="H35814">
        <v>4</v>
      </c>
      <c r="I35814" t="s">
        <v>17</v>
      </c>
      <c r="J35814" t="s">
        <v>17</v>
      </c>
      <c r="K35814">
        <v>133.57</v>
      </c>
      <c r="L35814">
        <v>0.99654200000000004</v>
      </c>
      <c r="M35814" s="1">
        <v>7.6248999999999996E-6</v>
      </c>
      <c r="N35814" t="s">
        <v>84545</v>
      </c>
      <c r="O35814">
        <v>18147</v>
      </c>
      <c r="P35814" t="s">
        <v>3437</v>
      </c>
    </row>
    <row r="35815" spans="1:16">
      <c r="A35815" t="s">
        <v>11</v>
      </c>
      <c r="B35815" s="11" t="s">
        <v>2281</v>
      </c>
      <c r="C35815" t="s">
        <v>87162</v>
      </c>
      <c r="D35815" t="s">
        <v>2283</v>
      </c>
      <c r="E35815" t="s">
        <v>2284</v>
      </c>
      <c r="F35815" s="7">
        <v>5504.3963103148599</v>
      </c>
      <c r="G35815" t="s">
        <v>87163</v>
      </c>
      <c r="H35815">
        <v>4</v>
      </c>
      <c r="I35815" t="s">
        <v>17</v>
      </c>
      <c r="J35815" t="s">
        <v>17</v>
      </c>
      <c r="K35815">
        <v>80.468999999999994</v>
      </c>
      <c r="L35815">
        <v>0.86244799999999999</v>
      </c>
      <c r="M35815" s="1">
        <v>8.4102600000000003E-5</v>
      </c>
      <c r="N35815" t="s">
        <v>87164</v>
      </c>
      <c r="O35815">
        <v>3454</v>
      </c>
      <c r="P35815" t="s">
        <v>8383</v>
      </c>
    </row>
    <row r="35816" spans="1:16">
      <c r="A35816" t="s">
        <v>89066</v>
      </c>
      <c r="B35816" s="11" t="s">
        <v>2281</v>
      </c>
      <c r="C35816" t="s">
        <v>93637</v>
      </c>
      <c r="D35816" t="s">
        <v>2283</v>
      </c>
      <c r="E35816" t="s">
        <v>2284</v>
      </c>
      <c r="F35816" s="7">
        <v>5504.3963103148599</v>
      </c>
      <c r="G35816" t="s">
        <v>93638</v>
      </c>
      <c r="H35816">
        <v>9</v>
      </c>
      <c r="I35816" t="s">
        <v>17</v>
      </c>
      <c r="J35816" t="s">
        <v>17</v>
      </c>
      <c r="K35816">
        <v>3.11</v>
      </c>
      <c r="L35816" t="s">
        <v>89071</v>
      </c>
      <c r="M35816">
        <v>4.6589999999999999E-5</v>
      </c>
      <c r="N35816" t="s">
        <v>93639</v>
      </c>
      <c r="O35816">
        <v>10079</v>
      </c>
      <c r="P35816" t="s">
        <v>90265</v>
      </c>
    </row>
    <row r="35817" spans="1:16">
      <c r="A35817" t="s">
        <v>89066</v>
      </c>
      <c r="B35817" s="11" t="s">
        <v>2281</v>
      </c>
      <c r="C35817" t="s">
        <v>102312</v>
      </c>
      <c r="D35817" t="s">
        <v>2283</v>
      </c>
      <c r="E35817" t="s">
        <v>2284</v>
      </c>
      <c r="F35817" s="7">
        <v>5504.3963103148599</v>
      </c>
      <c r="G35817" t="s">
        <v>102313</v>
      </c>
      <c r="H35817">
        <v>2</v>
      </c>
      <c r="I35817" t="s">
        <v>17</v>
      </c>
      <c r="J35817" t="s">
        <v>17</v>
      </c>
      <c r="K35817">
        <v>2.4300000000000002</v>
      </c>
      <c r="L35817" t="s">
        <v>89071</v>
      </c>
      <c r="M35817">
        <v>4.8270000000000002E-4</v>
      </c>
      <c r="N35817" t="s">
        <v>102314</v>
      </c>
      <c r="O35817">
        <v>17068</v>
      </c>
      <c r="P35817" t="s">
        <v>90585</v>
      </c>
    </row>
    <row r="35818" spans="1:16">
      <c r="A35818" t="s">
        <v>11</v>
      </c>
      <c r="B35818" s="11" t="s">
        <v>2281</v>
      </c>
      <c r="C35818" t="s">
        <v>115330</v>
      </c>
      <c r="D35818" t="s">
        <v>2283</v>
      </c>
      <c r="E35818" t="s">
        <v>2284</v>
      </c>
      <c r="F35818" s="7">
        <v>5504.3963103148599</v>
      </c>
      <c r="G35818" t="s">
        <v>115331</v>
      </c>
      <c r="H35818" s="9" t="s">
        <v>124027</v>
      </c>
      <c r="I35818" t="s">
        <v>89093</v>
      </c>
      <c r="J35818" t="s">
        <v>17</v>
      </c>
      <c r="K35818">
        <v>43.594000000000001</v>
      </c>
      <c r="L35818">
        <v>0.49998500000000001</v>
      </c>
      <c r="M35818">
        <v>7.9472599999999994E-3</v>
      </c>
      <c r="N35818" t="s">
        <v>115332</v>
      </c>
      <c r="O35818">
        <v>3723</v>
      </c>
      <c r="P35818" t="s">
        <v>1280</v>
      </c>
    </row>
    <row r="35819" spans="1:16">
      <c r="A35819" t="s">
        <v>11</v>
      </c>
      <c r="B35819" s="11" t="s">
        <v>79591</v>
      </c>
      <c r="C35819" t="s">
        <v>79592</v>
      </c>
      <c r="D35819" t="s">
        <v>79593</v>
      </c>
      <c r="E35819" t="s">
        <v>79594</v>
      </c>
      <c r="F35819" s="7" t="e">
        <v>#N/A</v>
      </c>
      <c r="G35819" t="s">
        <v>79595</v>
      </c>
      <c r="H35819" s="8">
        <v>1</v>
      </c>
      <c r="I35819" t="s">
        <v>17</v>
      </c>
      <c r="J35819" t="s">
        <v>17</v>
      </c>
      <c r="K35819">
        <v>58.37</v>
      </c>
      <c r="L35819">
        <v>0.99992800000000004</v>
      </c>
      <c r="M35819">
        <v>2.5653599999999999E-2</v>
      </c>
      <c r="N35819" t="s">
        <v>79596</v>
      </c>
      <c r="O35819">
        <v>7994</v>
      </c>
      <c r="P35819" t="s">
        <v>439</v>
      </c>
    </row>
    <row r="35820" spans="1:16">
      <c r="A35820" t="s">
        <v>11</v>
      </c>
      <c r="B35820" s="11" t="s">
        <v>35499</v>
      </c>
      <c r="C35820" t="s">
        <v>54485</v>
      </c>
      <c r="D35820" t="s">
        <v>54486</v>
      </c>
      <c r="E35820" t="s">
        <v>54487</v>
      </c>
      <c r="F35820" s="7" t="e">
        <v>#N/A</v>
      </c>
      <c r="G35820" t="s">
        <v>54488</v>
      </c>
      <c r="H35820">
        <v>23</v>
      </c>
      <c r="I35820" t="s">
        <v>17</v>
      </c>
      <c r="J35820" t="s">
        <v>17</v>
      </c>
      <c r="K35820">
        <v>153.57</v>
      </c>
      <c r="L35820">
        <v>0.96734799999999999</v>
      </c>
      <c r="M35820" s="1">
        <v>9.8963300000000007E-44</v>
      </c>
      <c r="N35820" t="s">
        <v>54489</v>
      </c>
      <c r="O35820">
        <v>16190</v>
      </c>
      <c r="P35820" t="s">
        <v>8810</v>
      </c>
    </row>
    <row r="35821" spans="1:16">
      <c r="A35821" t="s">
        <v>11</v>
      </c>
      <c r="B35821" s="11" t="s">
        <v>35499</v>
      </c>
      <c r="C35821" t="s">
        <v>119993</v>
      </c>
      <c r="D35821" t="s">
        <v>54486</v>
      </c>
      <c r="E35821" t="s">
        <v>54487</v>
      </c>
      <c r="F35821" s="7" t="e">
        <v>#N/A</v>
      </c>
      <c r="G35821" t="s">
        <v>119994</v>
      </c>
      <c r="H35821">
        <v>13</v>
      </c>
      <c r="I35821" t="s">
        <v>89093</v>
      </c>
      <c r="J35821" t="s">
        <v>17</v>
      </c>
      <c r="K35821">
        <v>110.08</v>
      </c>
      <c r="L35821">
        <v>0.46546700000000002</v>
      </c>
      <c r="M35821" s="1">
        <v>3.1394299999999998E-15</v>
      </c>
      <c r="N35821" t="s">
        <v>119995</v>
      </c>
      <c r="O35821">
        <v>14647</v>
      </c>
      <c r="P35821" t="s">
        <v>2205</v>
      </c>
    </row>
    <row r="35822" spans="1:16">
      <c r="A35822" t="s">
        <v>11</v>
      </c>
      <c r="B35822" s="11" t="s">
        <v>15119</v>
      </c>
      <c r="C35822" t="s">
        <v>15120</v>
      </c>
      <c r="D35822" t="s">
        <v>15121</v>
      </c>
      <c r="E35822" t="s">
        <v>15122</v>
      </c>
      <c r="F35822" s="7" t="e">
        <v>#N/A</v>
      </c>
      <c r="G35822" t="s">
        <v>15123</v>
      </c>
      <c r="H35822" s="8">
        <v>1</v>
      </c>
      <c r="I35822" t="s">
        <v>17</v>
      </c>
      <c r="J35822" t="s">
        <v>17</v>
      </c>
      <c r="K35822">
        <v>116.6</v>
      </c>
      <c r="L35822">
        <v>0.99997999999999998</v>
      </c>
      <c r="M35822" s="1">
        <v>6.4233599999999999E-6</v>
      </c>
      <c r="N35822" t="s">
        <v>15124</v>
      </c>
      <c r="O35822">
        <v>6425</v>
      </c>
      <c r="P35822" t="s">
        <v>439</v>
      </c>
    </row>
    <row r="35823" spans="1:16">
      <c r="A35823" t="s">
        <v>11</v>
      </c>
      <c r="B35823" s="11" t="s">
        <v>57952</v>
      </c>
      <c r="C35823" t="s">
        <v>57953</v>
      </c>
      <c r="D35823" t="s">
        <v>57954</v>
      </c>
      <c r="E35823" t="s">
        <v>57955</v>
      </c>
      <c r="F35823" s="7">
        <v>850.47495572264404</v>
      </c>
      <c r="G35823" t="s">
        <v>57956</v>
      </c>
      <c r="H35823">
        <v>16</v>
      </c>
      <c r="I35823" t="s">
        <v>17</v>
      </c>
      <c r="J35823" t="s">
        <v>17</v>
      </c>
      <c r="K35823">
        <v>164.93</v>
      </c>
      <c r="L35823">
        <v>1</v>
      </c>
      <c r="M35823" s="1">
        <v>3.0863800000000002E-19</v>
      </c>
      <c r="N35823" t="s">
        <v>57957</v>
      </c>
      <c r="O35823">
        <v>21623</v>
      </c>
      <c r="P35823" t="s">
        <v>1118</v>
      </c>
    </row>
    <row r="35824" spans="1:16">
      <c r="A35824" t="s">
        <v>89066</v>
      </c>
      <c r="B35824" s="11" t="s">
        <v>96426</v>
      </c>
      <c r="C35824" t="s">
        <v>96427</v>
      </c>
      <c r="D35824" t="s">
        <v>96428</v>
      </c>
      <c r="E35824" t="s">
        <v>96429</v>
      </c>
      <c r="F35824" s="7">
        <v>1818.0165764869901</v>
      </c>
      <c r="G35824" t="s">
        <v>96430</v>
      </c>
      <c r="H35824">
        <v>4</v>
      </c>
      <c r="I35824" t="s">
        <v>17</v>
      </c>
      <c r="J35824" t="s">
        <v>17</v>
      </c>
      <c r="K35824">
        <v>1.99</v>
      </c>
      <c r="L35824" t="s">
        <v>89071</v>
      </c>
      <c r="M35824">
        <v>7.162E-3</v>
      </c>
      <c r="N35824" t="s">
        <v>90316</v>
      </c>
      <c r="O35824">
        <v>5092</v>
      </c>
      <c r="P35824" t="s">
        <v>90966</v>
      </c>
    </row>
    <row r="35825" spans="1:16">
      <c r="A35825" t="s">
        <v>11</v>
      </c>
      <c r="B35825" s="11" t="s">
        <v>67406</v>
      </c>
      <c r="C35825" t="s">
        <v>67407</v>
      </c>
      <c r="D35825" t="s">
        <v>67408</v>
      </c>
      <c r="E35825" t="s">
        <v>67409</v>
      </c>
      <c r="F35825" s="7">
        <v>571</v>
      </c>
      <c r="G35825" t="s">
        <v>67410</v>
      </c>
      <c r="H35825" s="8">
        <v>1</v>
      </c>
      <c r="I35825" t="s">
        <v>17</v>
      </c>
      <c r="J35825" t="s">
        <v>17</v>
      </c>
      <c r="K35825">
        <v>40.994</v>
      </c>
      <c r="L35825">
        <v>0.988981</v>
      </c>
      <c r="M35825">
        <v>8.1172499999999995E-3</v>
      </c>
      <c r="N35825" t="s">
        <v>67411</v>
      </c>
      <c r="O35825">
        <v>1583</v>
      </c>
      <c r="P35825" t="s">
        <v>3173</v>
      </c>
    </row>
    <row r="35826" spans="1:16">
      <c r="A35826" t="s">
        <v>11</v>
      </c>
      <c r="B35826" s="11" t="s">
        <v>67406</v>
      </c>
      <c r="C35826" t="s">
        <v>82290</v>
      </c>
      <c r="D35826" t="s">
        <v>67408</v>
      </c>
      <c r="E35826" t="s">
        <v>67409</v>
      </c>
      <c r="F35826" s="7">
        <v>571</v>
      </c>
      <c r="G35826" t="s">
        <v>82291</v>
      </c>
      <c r="H35826">
        <v>2</v>
      </c>
      <c r="I35826" t="s">
        <v>17</v>
      </c>
      <c r="J35826" t="s">
        <v>17</v>
      </c>
      <c r="K35826">
        <v>98.902000000000001</v>
      </c>
      <c r="L35826">
        <v>0.99922599999999995</v>
      </c>
      <c r="M35826" s="1">
        <v>2.86645E-5</v>
      </c>
      <c r="N35826" t="s">
        <v>82292</v>
      </c>
      <c r="O35826">
        <v>10413</v>
      </c>
      <c r="P35826" t="s">
        <v>962</v>
      </c>
    </row>
    <row r="35827" spans="1:16">
      <c r="A35827" t="s">
        <v>11</v>
      </c>
      <c r="B35827" s="11" t="s">
        <v>2488</v>
      </c>
      <c r="C35827" t="s">
        <v>2489</v>
      </c>
      <c r="D35827" t="s">
        <v>2490</v>
      </c>
      <c r="E35827" t="s">
        <v>2491</v>
      </c>
      <c r="F35827" s="7">
        <v>2941.4027002552002</v>
      </c>
      <c r="G35827" t="s">
        <v>2492</v>
      </c>
      <c r="H35827">
        <v>13</v>
      </c>
      <c r="I35827" t="s">
        <v>17</v>
      </c>
      <c r="J35827" t="s">
        <v>17</v>
      </c>
      <c r="K35827">
        <v>141.34</v>
      </c>
      <c r="L35827">
        <v>0.99041999999999997</v>
      </c>
      <c r="M35827" s="1">
        <v>5.9204599999999999E-19</v>
      </c>
      <c r="N35827" t="s">
        <v>2493</v>
      </c>
      <c r="O35827">
        <v>1125</v>
      </c>
      <c r="P35827" t="s">
        <v>976</v>
      </c>
    </row>
    <row r="35828" spans="1:16">
      <c r="A35828" t="s">
        <v>11</v>
      </c>
      <c r="B35828" s="11" t="s">
        <v>2488</v>
      </c>
      <c r="C35828" t="s">
        <v>3830</v>
      </c>
      <c r="D35828" t="s">
        <v>2490</v>
      </c>
      <c r="E35828" t="s">
        <v>2491</v>
      </c>
      <c r="F35828" s="7">
        <v>2941.4027002552002</v>
      </c>
      <c r="G35828" t="s">
        <v>3831</v>
      </c>
      <c r="H35828">
        <v>6</v>
      </c>
      <c r="I35828" t="s">
        <v>17</v>
      </c>
      <c r="J35828" t="s">
        <v>17</v>
      </c>
      <c r="K35828">
        <v>176.17</v>
      </c>
      <c r="L35828">
        <v>0.99960099999999996</v>
      </c>
      <c r="M35828" s="1">
        <v>1.24344E-11</v>
      </c>
      <c r="N35828" t="s">
        <v>3832</v>
      </c>
      <c r="O35828">
        <v>1592</v>
      </c>
      <c r="P35828" t="s">
        <v>1743</v>
      </c>
    </row>
    <row r="35829" spans="1:16">
      <c r="A35829" t="s">
        <v>11</v>
      </c>
      <c r="B35829" s="11" t="s">
        <v>2488</v>
      </c>
      <c r="C35829" t="s">
        <v>7528</v>
      </c>
      <c r="D35829" t="s">
        <v>2490</v>
      </c>
      <c r="E35829" t="s">
        <v>2491</v>
      </c>
      <c r="F35829" s="7">
        <v>2941.4027002552002</v>
      </c>
      <c r="G35829" t="s">
        <v>7529</v>
      </c>
      <c r="H35829">
        <v>218</v>
      </c>
      <c r="I35829" t="s">
        <v>17</v>
      </c>
      <c r="J35829" t="s">
        <v>17</v>
      </c>
      <c r="K35829">
        <v>236.42</v>
      </c>
      <c r="L35829">
        <v>1</v>
      </c>
      <c r="M35829" s="1">
        <v>6.1887799999999996E-53</v>
      </c>
      <c r="N35829" t="s">
        <v>7530</v>
      </c>
      <c r="O35829">
        <v>3502</v>
      </c>
      <c r="P35829" t="s">
        <v>2035</v>
      </c>
    </row>
    <row r="35830" spans="1:16">
      <c r="A35830" t="s">
        <v>11</v>
      </c>
      <c r="B35830" s="11" t="s">
        <v>2488</v>
      </c>
      <c r="C35830" t="s">
        <v>14324</v>
      </c>
      <c r="D35830" t="s">
        <v>2490</v>
      </c>
      <c r="E35830" t="s">
        <v>2491</v>
      </c>
      <c r="F35830" s="7">
        <v>2941.4027002552002</v>
      </c>
      <c r="G35830" t="s">
        <v>14325</v>
      </c>
      <c r="H35830">
        <v>47</v>
      </c>
      <c r="I35830" t="s">
        <v>17</v>
      </c>
      <c r="J35830" t="s">
        <v>17</v>
      </c>
      <c r="K35830">
        <v>103.75</v>
      </c>
      <c r="L35830">
        <v>0.92779800000000001</v>
      </c>
      <c r="M35830" s="1">
        <v>2.4064400000000002E-7</v>
      </c>
      <c r="N35830" t="s">
        <v>14326</v>
      </c>
      <c r="O35830">
        <v>1248</v>
      </c>
      <c r="P35830" t="s">
        <v>1104</v>
      </c>
    </row>
    <row r="35831" spans="1:16">
      <c r="A35831" t="s">
        <v>11</v>
      </c>
      <c r="B35831" s="11" t="s">
        <v>2488</v>
      </c>
      <c r="C35831" t="s">
        <v>41169</v>
      </c>
      <c r="D35831" t="s">
        <v>2490</v>
      </c>
      <c r="E35831" t="s">
        <v>2491</v>
      </c>
      <c r="F35831" s="7">
        <v>2941.4027002552002</v>
      </c>
      <c r="G35831" t="s">
        <v>41170</v>
      </c>
      <c r="H35831">
        <v>34</v>
      </c>
      <c r="I35831" t="s">
        <v>17</v>
      </c>
      <c r="J35831" t="s">
        <v>17</v>
      </c>
      <c r="K35831">
        <v>86.466999999999999</v>
      </c>
      <c r="L35831">
        <v>1</v>
      </c>
      <c r="M35831" s="1">
        <v>4.9314000000000003E-5</v>
      </c>
      <c r="N35831" t="s">
        <v>41171</v>
      </c>
      <c r="O35831">
        <v>13050</v>
      </c>
      <c r="P35831" t="s">
        <v>212</v>
      </c>
    </row>
    <row r="35832" spans="1:16">
      <c r="A35832" t="s">
        <v>11</v>
      </c>
      <c r="B35832" s="11" t="s">
        <v>2488</v>
      </c>
      <c r="C35832" t="s">
        <v>53622</v>
      </c>
      <c r="D35832" t="s">
        <v>2490</v>
      </c>
      <c r="E35832" t="s">
        <v>2491</v>
      </c>
      <c r="F35832" s="7">
        <v>2941.4027002552002</v>
      </c>
      <c r="G35832" t="s">
        <v>53623</v>
      </c>
      <c r="H35832">
        <v>126</v>
      </c>
      <c r="I35832" t="s">
        <v>17</v>
      </c>
      <c r="J35832" t="s">
        <v>17</v>
      </c>
      <c r="K35832">
        <v>132.13999999999999</v>
      </c>
      <c r="L35832">
        <v>0.99808600000000003</v>
      </c>
      <c r="M35832" s="1">
        <v>9.4320699999999994E-12</v>
      </c>
      <c r="N35832" t="s">
        <v>53624</v>
      </c>
      <c r="O35832">
        <v>1512</v>
      </c>
      <c r="P35832" t="s">
        <v>6393</v>
      </c>
    </row>
    <row r="35833" spans="1:16">
      <c r="A35833" t="s">
        <v>11</v>
      </c>
      <c r="B35833" s="11" t="s">
        <v>1139</v>
      </c>
      <c r="C35833" t="s">
        <v>1140</v>
      </c>
      <c r="D35833" t="s">
        <v>1141</v>
      </c>
      <c r="E35833" t="s">
        <v>1142</v>
      </c>
      <c r="F35833" s="7">
        <v>18348.076247348501</v>
      </c>
      <c r="G35833" t="s">
        <v>1143</v>
      </c>
      <c r="H35833">
        <v>57</v>
      </c>
      <c r="I35833" t="s">
        <v>17</v>
      </c>
      <c r="J35833" t="s">
        <v>17</v>
      </c>
      <c r="K35833">
        <v>177.83</v>
      </c>
      <c r="L35833">
        <v>1</v>
      </c>
      <c r="M35833" s="1">
        <v>2.0829099999999999E-23</v>
      </c>
      <c r="N35833" t="s">
        <v>1144</v>
      </c>
      <c r="O35833">
        <v>8637</v>
      </c>
      <c r="P35833" t="s">
        <v>1145</v>
      </c>
    </row>
    <row r="35834" spans="1:16">
      <c r="A35834" t="s">
        <v>11</v>
      </c>
      <c r="B35834" s="11" t="s">
        <v>1139</v>
      </c>
      <c r="C35834" t="s">
        <v>31090</v>
      </c>
      <c r="D35834" t="s">
        <v>1141</v>
      </c>
      <c r="E35834" t="s">
        <v>1142</v>
      </c>
      <c r="F35834" s="7">
        <v>18348.076247348501</v>
      </c>
      <c r="G35834" t="s">
        <v>31091</v>
      </c>
      <c r="H35834">
        <v>437</v>
      </c>
      <c r="I35834" t="s">
        <v>17</v>
      </c>
      <c r="J35834" t="s">
        <v>17</v>
      </c>
      <c r="K35834">
        <v>240.11</v>
      </c>
      <c r="L35834">
        <v>1</v>
      </c>
      <c r="M35834" s="1">
        <v>2.65406E-26</v>
      </c>
      <c r="N35834" t="s">
        <v>31092</v>
      </c>
      <c r="O35834">
        <v>11011</v>
      </c>
      <c r="P35834" t="s">
        <v>8687</v>
      </c>
    </row>
    <row r="35835" spans="1:16">
      <c r="A35835" t="s">
        <v>11</v>
      </c>
      <c r="B35835" s="11" t="s">
        <v>1139</v>
      </c>
      <c r="C35835" t="s">
        <v>42896</v>
      </c>
      <c r="D35835" t="s">
        <v>1141</v>
      </c>
      <c r="E35835" t="s">
        <v>1142</v>
      </c>
      <c r="F35835" s="7">
        <v>18348.076247348501</v>
      </c>
      <c r="G35835" t="s">
        <v>42897</v>
      </c>
      <c r="H35835">
        <v>356</v>
      </c>
      <c r="I35835" t="s">
        <v>17</v>
      </c>
      <c r="J35835" t="s">
        <v>17</v>
      </c>
      <c r="K35835">
        <v>203.39</v>
      </c>
      <c r="L35835">
        <v>0.99888399999999999</v>
      </c>
      <c r="M35835" s="1">
        <v>2.93282E-24</v>
      </c>
      <c r="N35835" t="s">
        <v>42898</v>
      </c>
      <c r="O35835">
        <v>7192</v>
      </c>
      <c r="P35835" t="s">
        <v>15968</v>
      </c>
    </row>
    <row r="35836" spans="1:16">
      <c r="A35836" t="s">
        <v>11</v>
      </c>
      <c r="B35836" s="11" t="s">
        <v>1139</v>
      </c>
      <c r="C35836" t="s">
        <v>52277</v>
      </c>
      <c r="D35836" t="s">
        <v>1141</v>
      </c>
      <c r="E35836" t="s">
        <v>1142</v>
      </c>
      <c r="F35836" s="7">
        <v>18348.076247348501</v>
      </c>
      <c r="G35836" t="s">
        <v>52278</v>
      </c>
      <c r="H35836">
        <v>68</v>
      </c>
      <c r="I35836" t="s">
        <v>17</v>
      </c>
      <c r="J35836" t="s">
        <v>17</v>
      </c>
      <c r="K35836">
        <v>151.74</v>
      </c>
      <c r="L35836">
        <v>0.895957</v>
      </c>
      <c r="M35836" s="1">
        <v>2.86599E-12</v>
      </c>
      <c r="N35836" t="s">
        <v>52279</v>
      </c>
      <c r="O35836">
        <v>10480</v>
      </c>
      <c r="P35836" t="s">
        <v>4852</v>
      </c>
    </row>
    <row r="35837" spans="1:16">
      <c r="A35837" t="s">
        <v>11</v>
      </c>
      <c r="B35837" s="11" t="s">
        <v>1139</v>
      </c>
      <c r="C35837" t="s">
        <v>67662</v>
      </c>
      <c r="D35837" t="s">
        <v>1141</v>
      </c>
      <c r="E35837" t="s">
        <v>1142</v>
      </c>
      <c r="F35837" s="7">
        <v>18348.076247348501</v>
      </c>
      <c r="G35837" t="s">
        <v>67663</v>
      </c>
      <c r="H35837">
        <v>5</v>
      </c>
      <c r="I35837" t="s">
        <v>17</v>
      </c>
      <c r="J35837" t="s">
        <v>17</v>
      </c>
      <c r="K35837">
        <v>78.69</v>
      </c>
      <c r="L35837">
        <v>0.71056600000000003</v>
      </c>
      <c r="M35837">
        <v>1.07102E-3</v>
      </c>
      <c r="N35837" t="s">
        <v>67664</v>
      </c>
      <c r="O35837">
        <v>3316</v>
      </c>
      <c r="P35837" t="s">
        <v>185</v>
      </c>
    </row>
    <row r="35838" spans="1:16">
      <c r="A35838" t="s">
        <v>11</v>
      </c>
      <c r="B35838" s="11" t="s">
        <v>1139</v>
      </c>
      <c r="C35838" t="s">
        <v>77552</v>
      </c>
      <c r="D35838" t="s">
        <v>1141</v>
      </c>
      <c r="E35838" t="s">
        <v>1142</v>
      </c>
      <c r="F35838" s="7">
        <v>18348.076247348501</v>
      </c>
      <c r="G35838" t="s">
        <v>77553</v>
      </c>
      <c r="H35838">
        <v>2</v>
      </c>
      <c r="I35838" t="s">
        <v>17</v>
      </c>
      <c r="J35838" t="s">
        <v>17</v>
      </c>
      <c r="K35838">
        <v>65.855000000000004</v>
      </c>
      <c r="L35838">
        <v>0.99799499999999997</v>
      </c>
      <c r="M35838" s="1">
        <v>5.5844000000000003E-5</v>
      </c>
      <c r="N35838" t="s">
        <v>77554</v>
      </c>
      <c r="O35838">
        <v>2932</v>
      </c>
      <c r="P35838" t="s">
        <v>129</v>
      </c>
    </row>
    <row r="35839" spans="1:16">
      <c r="A35839" t="s">
        <v>89066</v>
      </c>
      <c r="B35839" s="11" t="s">
        <v>1139</v>
      </c>
      <c r="C35839" t="s">
        <v>96052</v>
      </c>
      <c r="D35839" t="s">
        <v>1141</v>
      </c>
      <c r="E35839" t="s">
        <v>1142</v>
      </c>
      <c r="F35839" s="7">
        <v>18348.076247348501</v>
      </c>
      <c r="G35839" t="s">
        <v>96053</v>
      </c>
      <c r="H35839">
        <v>4</v>
      </c>
      <c r="I35839" t="s">
        <v>17</v>
      </c>
      <c r="J35839" t="s">
        <v>17</v>
      </c>
      <c r="K35839">
        <v>2.2799999999999998</v>
      </c>
      <c r="L35839" t="s">
        <v>89071</v>
      </c>
      <c r="M35839">
        <v>5.7819999999999998E-3</v>
      </c>
      <c r="N35839" t="s">
        <v>96054</v>
      </c>
      <c r="O35839">
        <v>3715</v>
      </c>
      <c r="P35839" t="s">
        <v>93218</v>
      </c>
    </row>
    <row r="35840" spans="1:16">
      <c r="A35840" t="s">
        <v>11</v>
      </c>
      <c r="B35840" s="11" t="s">
        <v>45055</v>
      </c>
      <c r="C35840" t="s">
        <v>45056</v>
      </c>
      <c r="D35840" t="s">
        <v>45057</v>
      </c>
      <c r="E35840" t="s">
        <v>45058</v>
      </c>
      <c r="F35840" s="7">
        <v>5727.74538195477</v>
      </c>
      <c r="G35840" t="s">
        <v>45059</v>
      </c>
      <c r="H35840">
        <v>4</v>
      </c>
      <c r="I35840" t="s">
        <v>17</v>
      </c>
      <c r="J35840" t="s">
        <v>17</v>
      </c>
      <c r="K35840">
        <v>118.31</v>
      </c>
      <c r="L35840">
        <v>0.99909599999999998</v>
      </c>
      <c r="M35840" s="1">
        <v>3.1386000000000001E-5</v>
      </c>
      <c r="N35840" t="s">
        <v>45060</v>
      </c>
      <c r="O35840">
        <v>298</v>
      </c>
      <c r="P35840" t="s">
        <v>2065</v>
      </c>
    </row>
    <row r="35841" spans="1:16">
      <c r="A35841" t="s">
        <v>11</v>
      </c>
      <c r="B35841" s="11" t="s">
        <v>45055</v>
      </c>
      <c r="C35841" t="s">
        <v>57590</v>
      </c>
      <c r="D35841" t="s">
        <v>45057</v>
      </c>
      <c r="E35841" t="s">
        <v>45058</v>
      </c>
      <c r="F35841" s="7">
        <v>5727.74538195477</v>
      </c>
      <c r="G35841" t="s">
        <v>57591</v>
      </c>
      <c r="H35841">
        <v>9</v>
      </c>
      <c r="I35841" t="s">
        <v>17</v>
      </c>
      <c r="J35841" t="s">
        <v>17</v>
      </c>
      <c r="K35841">
        <v>109.19</v>
      </c>
      <c r="L35841">
        <v>0.95946200000000004</v>
      </c>
      <c r="M35841" s="1">
        <v>2.3988699999999999E-13</v>
      </c>
      <c r="N35841" t="s">
        <v>57592</v>
      </c>
      <c r="O35841">
        <v>16378</v>
      </c>
      <c r="P35841" t="s">
        <v>1730</v>
      </c>
    </row>
    <row r="35842" spans="1:16">
      <c r="A35842" t="s">
        <v>11</v>
      </c>
      <c r="B35842" s="11" t="s">
        <v>45055</v>
      </c>
      <c r="C35842" t="s">
        <v>66480</v>
      </c>
      <c r="D35842" t="s">
        <v>45057</v>
      </c>
      <c r="E35842" t="s">
        <v>45058</v>
      </c>
      <c r="F35842" s="7">
        <v>5727.74538195477</v>
      </c>
      <c r="G35842" t="s">
        <v>66481</v>
      </c>
      <c r="H35842" s="8">
        <v>1</v>
      </c>
      <c r="I35842" t="s">
        <v>17</v>
      </c>
      <c r="J35842" t="s">
        <v>17</v>
      </c>
      <c r="K35842">
        <v>57.707999999999998</v>
      </c>
      <c r="L35842">
        <v>0.99767700000000004</v>
      </c>
      <c r="M35842">
        <v>1.7082900000000002E-2</v>
      </c>
      <c r="N35842" t="s">
        <v>66482</v>
      </c>
      <c r="O35842">
        <v>12847</v>
      </c>
      <c r="P35842" t="s">
        <v>822</v>
      </c>
    </row>
    <row r="35843" spans="1:16">
      <c r="A35843" t="s">
        <v>11</v>
      </c>
      <c r="B35843" s="11" t="s">
        <v>11757</v>
      </c>
      <c r="C35843" t="s">
        <v>11758</v>
      </c>
      <c r="D35843" t="s">
        <v>11759</v>
      </c>
      <c r="E35843" t="s">
        <v>11757</v>
      </c>
      <c r="F35843" s="7">
        <v>1262.8935306924</v>
      </c>
      <c r="G35843" t="s">
        <v>11760</v>
      </c>
      <c r="H35843">
        <v>15</v>
      </c>
      <c r="I35843" t="s">
        <v>17</v>
      </c>
      <c r="J35843" t="s">
        <v>17</v>
      </c>
      <c r="K35843">
        <v>112.86</v>
      </c>
      <c r="L35843">
        <v>0.79889699999999997</v>
      </c>
      <c r="M35843" s="1">
        <v>6.23231E-8</v>
      </c>
      <c r="N35843" t="s">
        <v>11761</v>
      </c>
      <c r="O35843">
        <v>18383</v>
      </c>
      <c r="P35843" t="s">
        <v>6267</v>
      </c>
    </row>
    <row r="35844" spans="1:16">
      <c r="A35844" t="s">
        <v>11</v>
      </c>
      <c r="B35844" s="11" t="s">
        <v>11757</v>
      </c>
      <c r="C35844" t="s">
        <v>53348</v>
      </c>
      <c r="D35844" t="s">
        <v>11759</v>
      </c>
      <c r="E35844" t="s">
        <v>11757</v>
      </c>
      <c r="F35844" s="7">
        <v>1262.8935306924</v>
      </c>
      <c r="G35844" t="s">
        <v>53349</v>
      </c>
      <c r="H35844">
        <v>41</v>
      </c>
      <c r="I35844" t="s">
        <v>17</v>
      </c>
      <c r="J35844" t="s">
        <v>17</v>
      </c>
      <c r="K35844">
        <v>152.13999999999999</v>
      </c>
      <c r="L35844">
        <v>0.71654700000000005</v>
      </c>
      <c r="M35844" s="1">
        <v>5.0788300000000003E-44</v>
      </c>
      <c r="N35844" t="s">
        <v>53350</v>
      </c>
      <c r="O35844">
        <v>16782</v>
      </c>
      <c r="P35844" t="s">
        <v>1876</v>
      </c>
    </row>
    <row r="35845" spans="1:16">
      <c r="A35845" t="s">
        <v>11</v>
      </c>
      <c r="B35845" s="11" t="s">
        <v>11757</v>
      </c>
      <c r="C35845" t="s">
        <v>55896</v>
      </c>
      <c r="D35845" t="s">
        <v>11759</v>
      </c>
      <c r="E35845" t="s">
        <v>11757</v>
      </c>
      <c r="F35845" s="7">
        <v>1262.8935306924</v>
      </c>
      <c r="G35845" t="s">
        <v>55897</v>
      </c>
      <c r="H35845">
        <v>14</v>
      </c>
      <c r="I35845" t="s">
        <v>17</v>
      </c>
      <c r="J35845" t="s">
        <v>17</v>
      </c>
      <c r="K35845">
        <v>128.91999999999999</v>
      </c>
      <c r="L35845">
        <v>0.760741</v>
      </c>
      <c r="M35845" s="1">
        <v>8.72182E-24</v>
      </c>
      <c r="N35845" t="s">
        <v>55898</v>
      </c>
      <c r="O35845">
        <v>16694</v>
      </c>
      <c r="P35845" t="s">
        <v>2400</v>
      </c>
    </row>
    <row r="35846" spans="1:16">
      <c r="A35846" t="s">
        <v>89066</v>
      </c>
      <c r="B35846" s="11" t="s">
        <v>11757</v>
      </c>
      <c r="C35846" t="s">
        <v>95395</v>
      </c>
      <c r="D35846" t="s">
        <v>11759</v>
      </c>
      <c r="E35846" t="s">
        <v>11757</v>
      </c>
      <c r="F35846" s="7">
        <v>1262.8935306924</v>
      </c>
      <c r="G35846" t="s">
        <v>95396</v>
      </c>
      <c r="H35846">
        <v>5</v>
      </c>
      <c r="I35846" t="s">
        <v>17</v>
      </c>
      <c r="J35846" t="s">
        <v>17</v>
      </c>
      <c r="K35846">
        <v>2.36</v>
      </c>
      <c r="L35846" t="s">
        <v>89071</v>
      </c>
      <c r="M35846">
        <v>9.7359999999999999E-3</v>
      </c>
      <c r="N35846" t="s">
        <v>95397</v>
      </c>
      <c r="O35846">
        <v>3624</v>
      </c>
      <c r="P35846" t="s">
        <v>92537</v>
      </c>
    </row>
    <row r="35847" spans="1:16">
      <c r="A35847" t="s">
        <v>89066</v>
      </c>
      <c r="B35847" s="11" t="s">
        <v>11757</v>
      </c>
      <c r="C35847" t="s">
        <v>108678</v>
      </c>
      <c r="D35847" t="s">
        <v>11759</v>
      </c>
      <c r="E35847" t="s">
        <v>11757</v>
      </c>
      <c r="F35847" s="7">
        <v>1262.8935306924</v>
      </c>
      <c r="G35847" t="s">
        <v>108679</v>
      </c>
      <c r="H35847" s="8">
        <v>1</v>
      </c>
      <c r="I35847" t="s">
        <v>17</v>
      </c>
      <c r="J35847" t="s">
        <v>17</v>
      </c>
      <c r="K35847">
        <v>2.13</v>
      </c>
      <c r="L35847" t="s">
        <v>89071</v>
      </c>
      <c r="M35847">
        <v>8.7530000000000004E-3</v>
      </c>
      <c r="N35847" t="s">
        <v>108680</v>
      </c>
      <c r="O35847">
        <v>6102</v>
      </c>
      <c r="P35847" t="s">
        <v>89111</v>
      </c>
    </row>
    <row r="35848" spans="1:16">
      <c r="A35848" t="s">
        <v>11</v>
      </c>
      <c r="B35848" s="11" t="s">
        <v>11757</v>
      </c>
      <c r="C35848" t="s">
        <v>119234</v>
      </c>
      <c r="D35848" t="s">
        <v>11759</v>
      </c>
      <c r="E35848" t="s">
        <v>11757</v>
      </c>
      <c r="F35848" s="7">
        <v>1262.8935306924</v>
      </c>
      <c r="G35848" t="s">
        <v>119235</v>
      </c>
      <c r="H35848" s="9" t="s">
        <v>124027</v>
      </c>
      <c r="I35848" t="s">
        <v>89093</v>
      </c>
      <c r="J35848" t="s">
        <v>17</v>
      </c>
      <c r="K35848">
        <v>118.87</v>
      </c>
      <c r="L35848">
        <v>0.49999399999999999</v>
      </c>
      <c r="M35848" s="1">
        <v>1.7370400000000001E-6</v>
      </c>
      <c r="N35848" t="s">
        <v>119236</v>
      </c>
      <c r="O35848">
        <v>5362</v>
      </c>
      <c r="P35848" t="s">
        <v>1280</v>
      </c>
    </row>
    <row r="35849" spans="1:16">
      <c r="A35849" t="s">
        <v>11</v>
      </c>
      <c r="B35849" s="11" t="s">
        <v>33949</v>
      </c>
      <c r="C35849" t="s">
        <v>33950</v>
      </c>
      <c r="D35849" t="s">
        <v>33951</v>
      </c>
      <c r="E35849" t="s">
        <v>33952</v>
      </c>
      <c r="F35849" s="7" t="e">
        <v>#N/A</v>
      </c>
      <c r="G35849" t="s">
        <v>33953</v>
      </c>
      <c r="H35849" s="8">
        <v>1</v>
      </c>
      <c r="I35849" t="s">
        <v>17</v>
      </c>
      <c r="J35849" t="s">
        <v>17</v>
      </c>
      <c r="K35849">
        <v>54.981999999999999</v>
      </c>
      <c r="L35849">
        <v>0.83078799999999997</v>
      </c>
      <c r="M35849">
        <v>4.7843299999999998E-3</v>
      </c>
      <c r="N35849" t="s">
        <v>33954</v>
      </c>
      <c r="O35849">
        <v>828</v>
      </c>
      <c r="P35849" t="s">
        <v>597</v>
      </c>
    </row>
    <row r="35850" spans="1:16">
      <c r="A35850" t="s">
        <v>11</v>
      </c>
      <c r="B35850" s="11" t="s">
        <v>33949</v>
      </c>
      <c r="C35850" t="s">
        <v>44435</v>
      </c>
      <c r="D35850" t="s">
        <v>33951</v>
      </c>
      <c r="E35850" t="s">
        <v>33952</v>
      </c>
      <c r="F35850" s="7" t="e">
        <v>#N/A</v>
      </c>
      <c r="G35850" t="s">
        <v>44436</v>
      </c>
      <c r="H35850">
        <v>2</v>
      </c>
      <c r="I35850" t="s">
        <v>17</v>
      </c>
      <c r="J35850" t="s">
        <v>17</v>
      </c>
      <c r="K35850">
        <v>69.671999999999997</v>
      </c>
      <c r="L35850">
        <v>0.95355400000000001</v>
      </c>
      <c r="M35850">
        <v>1.0807000000000001E-2</v>
      </c>
      <c r="N35850" t="s">
        <v>44437</v>
      </c>
      <c r="O35850">
        <v>2242</v>
      </c>
      <c r="P35850" t="s">
        <v>27738</v>
      </c>
    </row>
    <row r="35851" spans="1:16">
      <c r="A35851" t="s">
        <v>11</v>
      </c>
      <c r="B35851" s="11" t="s">
        <v>66381</v>
      </c>
      <c r="C35851" t="s">
        <v>66382</v>
      </c>
      <c r="D35851" t="s">
        <v>66383</v>
      </c>
      <c r="E35851" t="s">
        <v>66384</v>
      </c>
      <c r="F35851" s="7">
        <v>1273.94294908237</v>
      </c>
      <c r="G35851" t="s">
        <v>66385</v>
      </c>
      <c r="H35851" s="8">
        <v>1</v>
      </c>
      <c r="I35851" t="s">
        <v>17</v>
      </c>
      <c r="J35851" t="s">
        <v>17</v>
      </c>
      <c r="K35851">
        <v>60.018999999999998</v>
      </c>
      <c r="L35851">
        <v>1</v>
      </c>
      <c r="M35851">
        <v>4.2562800000000003E-3</v>
      </c>
      <c r="N35851" t="s">
        <v>66386</v>
      </c>
      <c r="O35851">
        <v>2743</v>
      </c>
      <c r="P35851" t="s">
        <v>3339</v>
      </c>
    </row>
    <row r="35852" spans="1:16">
      <c r="A35852" t="s">
        <v>11</v>
      </c>
      <c r="B35852" s="11" t="s">
        <v>66381</v>
      </c>
      <c r="C35852" t="s">
        <v>86406</v>
      </c>
      <c r="D35852" t="s">
        <v>66383</v>
      </c>
      <c r="E35852" t="s">
        <v>66384</v>
      </c>
      <c r="F35852" s="7">
        <v>1273.94294908237</v>
      </c>
      <c r="G35852" t="s">
        <v>86407</v>
      </c>
      <c r="H35852">
        <v>8</v>
      </c>
      <c r="I35852" t="s">
        <v>17</v>
      </c>
      <c r="J35852" t="s">
        <v>17</v>
      </c>
      <c r="K35852">
        <v>140.41</v>
      </c>
      <c r="L35852">
        <v>0.99999800000000005</v>
      </c>
      <c r="M35852" s="1">
        <v>1.2808799999999999E-14</v>
      </c>
      <c r="N35852" t="s">
        <v>86408</v>
      </c>
      <c r="O35852">
        <v>14074</v>
      </c>
      <c r="P35852" t="s">
        <v>1176</v>
      </c>
    </row>
    <row r="35853" spans="1:16">
      <c r="A35853" t="s">
        <v>11</v>
      </c>
      <c r="B35853" s="11" t="s">
        <v>66381</v>
      </c>
      <c r="C35853" t="s">
        <v>113888</v>
      </c>
      <c r="D35853" t="s">
        <v>66383</v>
      </c>
      <c r="E35853" t="s">
        <v>66384</v>
      </c>
      <c r="F35853" s="7">
        <v>1273.94294908237</v>
      </c>
      <c r="G35853" t="s">
        <v>113889</v>
      </c>
      <c r="H35853">
        <v>6</v>
      </c>
      <c r="I35853" t="s">
        <v>89093</v>
      </c>
      <c r="J35853" t="s">
        <v>17</v>
      </c>
      <c r="K35853">
        <v>97.441000000000003</v>
      </c>
      <c r="L35853">
        <v>0.49994</v>
      </c>
      <c r="M35853" s="1">
        <v>1.4021099999999999E-6</v>
      </c>
      <c r="N35853" t="s">
        <v>113890</v>
      </c>
      <c r="O35853">
        <v>7894</v>
      </c>
      <c r="P35853" t="s">
        <v>1693</v>
      </c>
    </row>
    <row r="35854" spans="1:16">
      <c r="A35854" t="s">
        <v>11</v>
      </c>
      <c r="B35854" s="11" t="s">
        <v>66381</v>
      </c>
      <c r="C35854" t="s">
        <v>115846</v>
      </c>
      <c r="D35854" t="s">
        <v>66383</v>
      </c>
      <c r="E35854" t="s">
        <v>66384</v>
      </c>
      <c r="F35854" s="7">
        <v>1273.94294908237</v>
      </c>
      <c r="G35854" t="s">
        <v>115847</v>
      </c>
      <c r="H35854" s="9" t="s">
        <v>124027</v>
      </c>
      <c r="I35854" t="s">
        <v>89093</v>
      </c>
      <c r="J35854" t="s">
        <v>17</v>
      </c>
      <c r="K35854">
        <v>97.441000000000003</v>
      </c>
      <c r="L35854">
        <v>0.49994</v>
      </c>
      <c r="M35854" s="1">
        <v>1.4021099999999999E-6</v>
      </c>
      <c r="N35854" t="s">
        <v>113890</v>
      </c>
      <c r="O35854">
        <v>7894</v>
      </c>
      <c r="P35854" t="s">
        <v>1693</v>
      </c>
    </row>
    <row r="35855" spans="1:16">
      <c r="A35855" t="s">
        <v>11</v>
      </c>
      <c r="B35855" s="11" t="s">
        <v>37673</v>
      </c>
      <c r="C35855" t="s">
        <v>37674</v>
      </c>
      <c r="D35855" t="s">
        <v>37675</v>
      </c>
      <c r="E35855" t="s">
        <v>37676</v>
      </c>
      <c r="F35855" s="7" t="e">
        <v>#N/A</v>
      </c>
      <c r="G35855" t="s">
        <v>37677</v>
      </c>
      <c r="H35855">
        <v>40</v>
      </c>
      <c r="I35855" t="s">
        <v>17</v>
      </c>
      <c r="J35855" t="s">
        <v>17</v>
      </c>
      <c r="K35855">
        <v>109.11</v>
      </c>
      <c r="L35855">
        <v>0.990672</v>
      </c>
      <c r="M35855">
        <v>1.0149099999999999E-3</v>
      </c>
      <c r="N35855" t="s">
        <v>37678</v>
      </c>
      <c r="O35855">
        <v>10737</v>
      </c>
      <c r="P35855" t="s">
        <v>1252</v>
      </c>
    </row>
    <row r="35856" spans="1:16">
      <c r="A35856" t="s">
        <v>11</v>
      </c>
      <c r="B35856" s="11" t="s">
        <v>37673</v>
      </c>
      <c r="C35856" t="s">
        <v>72119</v>
      </c>
      <c r="D35856" t="s">
        <v>37675</v>
      </c>
      <c r="E35856" t="s">
        <v>37676</v>
      </c>
      <c r="F35856" s="7" t="e">
        <v>#N/A</v>
      </c>
      <c r="G35856" t="s">
        <v>55550</v>
      </c>
      <c r="H35856">
        <v>3</v>
      </c>
      <c r="I35856" t="s">
        <v>17</v>
      </c>
      <c r="J35856" t="s">
        <v>17</v>
      </c>
      <c r="K35856">
        <v>60.892000000000003</v>
      </c>
      <c r="L35856">
        <v>0.99394000000000005</v>
      </c>
      <c r="M35856">
        <v>5.8580000000000004E-3</v>
      </c>
      <c r="N35856" t="s">
        <v>72120</v>
      </c>
      <c r="O35856">
        <v>10240</v>
      </c>
      <c r="P35856" t="s">
        <v>362</v>
      </c>
    </row>
    <row r="35857" spans="1:16">
      <c r="A35857" t="s">
        <v>11</v>
      </c>
      <c r="B35857" s="11" t="s">
        <v>10253</v>
      </c>
      <c r="C35857" t="s">
        <v>10254</v>
      </c>
      <c r="D35857" t="s">
        <v>10255</v>
      </c>
      <c r="E35857" t="s">
        <v>10256</v>
      </c>
      <c r="F35857" s="7" t="e">
        <v>#N/A</v>
      </c>
      <c r="G35857" t="s">
        <v>10257</v>
      </c>
      <c r="H35857">
        <v>1597</v>
      </c>
      <c r="I35857" t="s">
        <v>17</v>
      </c>
      <c r="J35857" t="s">
        <v>17</v>
      </c>
      <c r="K35857">
        <v>307.52</v>
      </c>
      <c r="L35857">
        <v>0.99999000000000005</v>
      </c>
      <c r="M35857" s="1">
        <v>3.17856E-80</v>
      </c>
      <c r="N35857" t="s">
        <v>10258</v>
      </c>
      <c r="O35857">
        <v>11321</v>
      </c>
      <c r="P35857" t="s">
        <v>10259</v>
      </c>
    </row>
    <row r="35858" spans="1:16">
      <c r="A35858" t="s">
        <v>11</v>
      </c>
      <c r="B35858" s="11" t="s">
        <v>87446</v>
      </c>
      <c r="C35858" t="s">
        <v>87447</v>
      </c>
      <c r="D35858" t="s">
        <v>87448</v>
      </c>
      <c r="E35858" t="s">
        <v>87449</v>
      </c>
      <c r="F35858" s="7" t="e">
        <v>#N/A</v>
      </c>
      <c r="G35858" t="s">
        <v>87450</v>
      </c>
      <c r="H35858">
        <v>2493</v>
      </c>
      <c r="I35858" t="s">
        <v>17</v>
      </c>
      <c r="J35858" t="s">
        <v>17</v>
      </c>
      <c r="K35858">
        <v>213.06</v>
      </c>
      <c r="L35858">
        <v>1</v>
      </c>
      <c r="M35858" s="1">
        <v>8.1576500000000003E-25</v>
      </c>
      <c r="N35858" t="s">
        <v>87451</v>
      </c>
      <c r="O35858">
        <v>5396</v>
      </c>
      <c r="P35858" t="s">
        <v>4998</v>
      </c>
    </row>
    <row r="35859" spans="1:16">
      <c r="A35859" t="s">
        <v>11</v>
      </c>
      <c r="B35859" s="11" t="s">
        <v>37055</v>
      </c>
      <c r="C35859" t="s">
        <v>37056</v>
      </c>
      <c r="D35859" t="s">
        <v>37057</v>
      </c>
      <c r="E35859" t="s">
        <v>37058</v>
      </c>
      <c r="F35859" s="7" t="e">
        <v>#N/A</v>
      </c>
      <c r="G35859" t="s">
        <v>37059</v>
      </c>
      <c r="H35859">
        <v>15</v>
      </c>
      <c r="I35859" t="s">
        <v>17</v>
      </c>
      <c r="J35859" t="s">
        <v>17</v>
      </c>
      <c r="K35859">
        <v>226.14</v>
      </c>
      <c r="L35859">
        <v>0.96552400000000005</v>
      </c>
      <c r="M35859" s="1">
        <v>8.8796600000000003E-45</v>
      </c>
      <c r="N35859" t="s">
        <v>37060</v>
      </c>
      <c r="O35859">
        <v>12670</v>
      </c>
      <c r="P35859" t="s">
        <v>3248</v>
      </c>
    </row>
    <row r="35860" spans="1:16">
      <c r="A35860" t="s">
        <v>11</v>
      </c>
      <c r="B35860" s="11" t="s">
        <v>77510</v>
      </c>
      <c r="C35860" t="s">
        <v>77511</v>
      </c>
      <c r="D35860" t="s">
        <v>77512</v>
      </c>
      <c r="E35860" t="s">
        <v>77513</v>
      </c>
      <c r="F35860" s="7" t="e">
        <v>#N/A</v>
      </c>
      <c r="G35860" t="s">
        <v>77514</v>
      </c>
      <c r="H35860">
        <v>30</v>
      </c>
      <c r="I35860" t="s">
        <v>17</v>
      </c>
      <c r="J35860" t="s">
        <v>17</v>
      </c>
      <c r="K35860">
        <v>208.37</v>
      </c>
      <c r="L35860">
        <v>0.98736400000000002</v>
      </c>
      <c r="M35860" s="1">
        <v>2.3375199999999999E-35</v>
      </c>
      <c r="N35860" t="s">
        <v>77515</v>
      </c>
      <c r="O35860">
        <v>13454</v>
      </c>
      <c r="P35860" t="s">
        <v>3923</v>
      </c>
    </row>
    <row r="35861" spans="1:16">
      <c r="A35861" t="s">
        <v>11</v>
      </c>
      <c r="B35861" s="11" t="s">
        <v>56884</v>
      </c>
      <c r="C35861" t="s">
        <v>56885</v>
      </c>
      <c r="D35861" t="s">
        <v>56886</v>
      </c>
      <c r="E35861" t="s">
        <v>56887</v>
      </c>
      <c r="F35861" s="7" t="e">
        <v>#N/A</v>
      </c>
      <c r="G35861" t="s">
        <v>56888</v>
      </c>
      <c r="H35861">
        <v>1495</v>
      </c>
      <c r="I35861" t="s">
        <v>17</v>
      </c>
      <c r="J35861" t="s">
        <v>17</v>
      </c>
      <c r="K35861">
        <v>209.67</v>
      </c>
      <c r="L35861">
        <v>0.99997899999999995</v>
      </c>
      <c r="M35861" s="1">
        <v>1.5881199999999999E-43</v>
      </c>
      <c r="N35861" t="s">
        <v>56889</v>
      </c>
      <c r="O35861">
        <v>3318</v>
      </c>
      <c r="P35861" t="s">
        <v>1829</v>
      </c>
    </row>
    <row r="35862" spans="1:16">
      <c r="A35862" t="s">
        <v>11</v>
      </c>
      <c r="B35862" s="11" t="s">
        <v>31179</v>
      </c>
      <c r="C35862" t="s">
        <v>31180</v>
      </c>
      <c r="D35862" t="s">
        <v>31181</v>
      </c>
      <c r="E35862" t="s">
        <v>31182</v>
      </c>
      <c r="F35862" s="7" t="e">
        <v>#N/A</v>
      </c>
      <c r="G35862" t="s">
        <v>31183</v>
      </c>
      <c r="H35862">
        <v>116</v>
      </c>
      <c r="I35862" t="s">
        <v>17</v>
      </c>
      <c r="J35862" t="s">
        <v>17</v>
      </c>
      <c r="K35862">
        <v>284.89999999999998</v>
      </c>
      <c r="L35862">
        <v>0.99310500000000002</v>
      </c>
      <c r="M35862" s="1">
        <v>1.0622800000000001E-96</v>
      </c>
      <c r="N35862" t="s">
        <v>31184</v>
      </c>
      <c r="O35862">
        <v>4282</v>
      </c>
      <c r="P35862" t="s">
        <v>7502</v>
      </c>
    </row>
    <row r="35863" spans="1:16">
      <c r="A35863" t="s">
        <v>11</v>
      </c>
      <c r="B35863" s="11" t="s">
        <v>53604</v>
      </c>
      <c r="C35863" t="s">
        <v>53605</v>
      </c>
      <c r="D35863" t="s">
        <v>53606</v>
      </c>
      <c r="E35863" t="s">
        <v>53607</v>
      </c>
      <c r="F35863" s="7" t="e">
        <v>#N/A</v>
      </c>
      <c r="G35863" t="s">
        <v>53608</v>
      </c>
      <c r="H35863">
        <v>445</v>
      </c>
      <c r="I35863" t="s">
        <v>17</v>
      </c>
      <c r="J35863" t="s">
        <v>17</v>
      </c>
      <c r="K35863">
        <v>181.89</v>
      </c>
      <c r="L35863">
        <v>0.98885900000000004</v>
      </c>
      <c r="M35863" s="1">
        <v>1.8934399999999999E-37</v>
      </c>
      <c r="N35863" t="s">
        <v>53609</v>
      </c>
      <c r="O35863">
        <v>5176</v>
      </c>
      <c r="P35863" t="s">
        <v>4998</v>
      </c>
    </row>
    <row r="35864" spans="1:16">
      <c r="A35864" t="s">
        <v>11</v>
      </c>
      <c r="B35864" s="11" t="s">
        <v>53604</v>
      </c>
      <c r="C35864" t="s">
        <v>85900</v>
      </c>
      <c r="D35864" t="s">
        <v>53606</v>
      </c>
      <c r="E35864" t="s">
        <v>53607</v>
      </c>
      <c r="F35864" s="7" t="e">
        <v>#N/A</v>
      </c>
      <c r="G35864" t="s">
        <v>85901</v>
      </c>
      <c r="H35864">
        <v>4</v>
      </c>
      <c r="I35864" t="s">
        <v>17</v>
      </c>
      <c r="J35864" t="s">
        <v>17</v>
      </c>
      <c r="K35864">
        <v>112.12</v>
      </c>
      <c r="L35864">
        <v>0.892231</v>
      </c>
      <c r="M35864" s="1">
        <v>3.5799999999999999E-22</v>
      </c>
      <c r="N35864" t="s">
        <v>85902</v>
      </c>
      <c r="O35864">
        <v>22069</v>
      </c>
      <c r="P35864" t="s">
        <v>6666</v>
      </c>
    </row>
    <row r="35865" spans="1:16">
      <c r="A35865" t="s">
        <v>11</v>
      </c>
      <c r="B35865" s="11" t="s">
        <v>33322</v>
      </c>
      <c r="C35865" t="s">
        <v>33323</v>
      </c>
      <c r="D35865" t="s">
        <v>33324</v>
      </c>
      <c r="E35865" t="s">
        <v>33325</v>
      </c>
      <c r="F35865" s="7" t="e">
        <v>#N/A</v>
      </c>
      <c r="G35865" t="s">
        <v>33326</v>
      </c>
      <c r="H35865">
        <v>261</v>
      </c>
      <c r="I35865" t="s">
        <v>17</v>
      </c>
      <c r="J35865" t="s">
        <v>17</v>
      </c>
      <c r="K35865">
        <v>198.52</v>
      </c>
      <c r="L35865">
        <v>1</v>
      </c>
      <c r="M35865" s="1">
        <v>1.8663200000000001E-17</v>
      </c>
      <c r="N35865" t="s">
        <v>33327</v>
      </c>
      <c r="O35865">
        <v>593</v>
      </c>
      <c r="P35865" t="s">
        <v>617</v>
      </c>
    </row>
    <row r="35866" spans="1:16">
      <c r="A35866" t="s">
        <v>11</v>
      </c>
      <c r="B35866" s="11" t="s">
        <v>54775</v>
      </c>
      <c r="C35866" t="s">
        <v>54776</v>
      </c>
      <c r="D35866" t="s">
        <v>54777</v>
      </c>
      <c r="E35866" t="s">
        <v>54778</v>
      </c>
      <c r="F35866" s="7" t="e">
        <v>#N/A</v>
      </c>
      <c r="G35866" t="s">
        <v>54779</v>
      </c>
      <c r="H35866">
        <v>5</v>
      </c>
      <c r="I35866" t="s">
        <v>17</v>
      </c>
      <c r="J35866" t="s">
        <v>17</v>
      </c>
      <c r="K35866">
        <v>57.613</v>
      </c>
      <c r="L35866">
        <v>0.79606200000000005</v>
      </c>
      <c r="M35866" s="1">
        <v>6.9337899999999999E-5</v>
      </c>
      <c r="N35866" t="s">
        <v>54780</v>
      </c>
      <c r="O35866">
        <v>8079</v>
      </c>
      <c r="P35866" t="s">
        <v>1720</v>
      </c>
    </row>
    <row r="35867" spans="1:16">
      <c r="A35867" t="s">
        <v>11</v>
      </c>
      <c r="B35867" s="11" t="s">
        <v>36516</v>
      </c>
      <c r="C35867" t="s">
        <v>36517</v>
      </c>
      <c r="D35867" t="s">
        <v>36518</v>
      </c>
      <c r="E35867" t="s">
        <v>36519</v>
      </c>
      <c r="F35867" s="7" t="e">
        <v>#N/A</v>
      </c>
      <c r="G35867" t="s">
        <v>36520</v>
      </c>
      <c r="H35867">
        <v>161</v>
      </c>
      <c r="I35867" t="s">
        <v>17</v>
      </c>
      <c r="J35867" t="s">
        <v>17</v>
      </c>
      <c r="K35867">
        <v>188.41</v>
      </c>
      <c r="L35867">
        <v>0.99994700000000003</v>
      </c>
      <c r="M35867" s="1">
        <v>2.83677E-40</v>
      </c>
      <c r="N35867" t="s">
        <v>36521</v>
      </c>
      <c r="O35867">
        <v>11121</v>
      </c>
      <c r="P35867" t="s">
        <v>829</v>
      </c>
    </row>
    <row r="35868" spans="1:16">
      <c r="A35868" t="s">
        <v>11</v>
      </c>
      <c r="B35868" s="11" t="s">
        <v>32717</v>
      </c>
      <c r="C35868" t="s">
        <v>32718</v>
      </c>
      <c r="D35868" t="s">
        <v>32719</v>
      </c>
      <c r="E35868" t="s">
        <v>32720</v>
      </c>
      <c r="F35868" s="7" t="e">
        <v>#N/A</v>
      </c>
      <c r="G35868" t="s">
        <v>18271</v>
      </c>
      <c r="H35868">
        <v>90</v>
      </c>
      <c r="I35868" t="s">
        <v>17</v>
      </c>
      <c r="J35868" t="s">
        <v>17</v>
      </c>
      <c r="K35868">
        <v>100.41</v>
      </c>
      <c r="L35868">
        <v>0.74258199999999996</v>
      </c>
      <c r="M35868">
        <v>1.66052E-4</v>
      </c>
      <c r="N35868" t="s">
        <v>18272</v>
      </c>
      <c r="O35868">
        <v>4266</v>
      </c>
      <c r="P35868" t="s">
        <v>18273</v>
      </c>
    </row>
    <row r="35869" spans="1:16">
      <c r="A35869" t="s">
        <v>11</v>
      </c>
      <c r="B35869" s="11" t="s">
        <v>121084</v>
      </c>
      <c r="C35869" t="s">
        <v>121085</v>
      </c>
      <c r="D35869" t="s">
        <v>121086</v>
      </c>
      <c r="E35869" t="s">
        <v>121087</v>
      </c>
      <c r="F35869" s="7" t="e">
        <v>#N/A</v>
      </c>
      <c r="G35869" t="s">
        <v>121088</v>
      </c>
      <c r="H35869">
        <v>14</v>
      </c>
      <c r="I35869" t="s">
        <v>89093</v>
      </c>
      <c r="J35869" t="s">
        <v>17</v>
      </c>
      <c r="K35869">
        <v>89.144999999999996</v>
      </c>
      <c r="L35869">
        <v>0.56335999999999997</v>
      </c>
      <c r="M35869" s="1">
        <v>8.2453099999999996E-8</v>
      </c>
      <c r="N35869" t="s">
        <v>121089</v>
      </c>
      <c r="O35869">
        <v>8774</v>
      </c>
      <c r="P35869" t="s">
        <v>9988</v>
      </c>
    </row>
    <row r="35870" spans="1:16">
      <c r="A35870" t="s">
        <v>11</v>
      </c>
      <c r="B35870" s="11" t="s">
        <v>55767</v>
      </c>
      <c r="C35870" t="s">
        <v>55768</v>
      </c>
      <c r="D35870" t="s">
        <v>55769</v>
      </c>
      <c r="E35870" t="s">
        <v>55770</v>
      </c>
      <c r="F35870" s="7" t="e">
        <v>#VALUE!</v>
      </c>
      <c r="G35870" t="s">
        <v>55771</v>
      </c>
      <c r="H35870">
        <v>139</v>
      </c>
      <c r="I35870" t="s">
        <v>17</v>
      </c>
      <c r="J35870" t="s">
        <v>17</v>
      </c>
      <c r="K35870">
        <v>200.79</v>
      </c>
      <c r="L35870">
        <v>0.85024200000000005</v>
      </c>
      <c r="M35870" s="1">
        <v>8.4179499999999998E-56</v>
      </c>
      <c r="N35870" t="s">
        <v>55772</v>
      </c>
      <c r="O35870">
        <v>8395</v>
      </c>
      <c r="P35870" t="s">
        <v>9721</v>
      </c>
    </row>
    <row r="35871" spans="1:16">
      <c r="A35871" t="s">
        <v>11</v>
      </c>
      <c r="B35871" s="11" t="s">
        <v>69045</v>
      </c>
      <c r="C35871" t="s">
        <v>69046</v>
      </c>
      <c r="D35871" t="s">
        <v>69047</v>
      </c>
      <c r="E35871" t="s">
        <v>69048</v>
      </c>
      <c r="F35871" s="7" t="e">
        <v>#N/A</v>
      </c>
      <c r="G35871" t="s">
        <v>69049</v>
      </c>
      <c r="H35871">
        <v>67</v>
      </c>
      <c r="I35871" t="s">
        <v>17</v>
      </c>
      <c r="J35871" t="s">
        <v>17</v>
      </c>
      <c r="K35871">
        <v>156.66999999999999</v>
      </c>
      <c r="L35871">
        <v>0.97877199999999998</v>
      </c>
      <c r="M35871" s="1">
        <v>1.97454E-17</v>
      </c>
      <c r="N35871" t="s">
        <v>69050</v>
      </c>
      <c r="O35871">
        <v>8923</v>
      </c>
      <c r="P35871" t="s">
        <v>20633</v>
      </c>
    </row>
    <row r="35872" spans="1:16">
      <c r="A35872" t="s">
        <v>11</v>
      </c>
      <c r="B35872" s="11" t="s">
        <v>65949</v>
      </c>
      <c r="C35872" t="s">
        <v>65950</v>
      </c>
      <c r="D35872" t="s">
        <v>65951</v>
      </c>
      <c r="E35872" t="s">
        <v>65952</v>
      </c>
      <c r="F35872" s="7" t="e">
        <v>#VALUE!</v>
      </c>
      <c r="G35872" t="s">
        <v>65953</v>
      </c>
      <c r="H35872">
        <v>23</v>
      </c>
      <c r="I35872" t="s">
        <v>17</v>
      </c>
      <c r="J35872" t="s">
        <v>17</v>
      </c>
      <c r="K35872">
        <v>386.42</v>
      </c>
      <c r="L35872">
        <v>0.89837299999999998</v>
      </c>
      <c r="M35872" s="1">
        <v>2.34024E-134</v>
      </c>
      <c r="N35872" t="s">
        <v>65954</v>
      </c>
      <c r="O35872">
        <v>1820</v>
      </c>
      <c r="P35872" t="s">
        <v>6440</v>
      </c>
    </row>
    <row r="35873" spans="1:16">
      <c r="A35873" t="s">
        <v>11</v>
      </c>
      <c r="B35873" s="11" t="s">
        <v>4156</v>
      </c>
      <c r="C35873" t="s">
        <v>4157</v>
      </c>
      <c r="D35873" t="s">
        <v>4158</v>
      </c>
      <c r="E35873" t="s">
        <v>4159</v>
      </c>
      <c r="F35873" s="7">
        <v>3045.9335511381</v>
      </c>
      <c r="G35873" t="s">
        <v>4160</v>
      </c>
      <c r="H35873">
        <v>87</v>
      </c>
      <c r="I35873" t="s">
        <v>17</v>
      </c>
      <c r="J35873" t="s">
        <v>17</v>
      </c>
      <c r="K35873">
        <v>185.59</v>
      </c>
      <c r="L35873">
        <v>0.99978900000000004</v>
      </c>
      <c r="M35873" s="1">
        <v>1.3982500000000001E-20</v>
      </c>
      <c r="N35873" t="s">
        <v>4161</v>
      </c>
      <c r="O35873">
        <v>10824</v>
      </c>
      <c r="P35873" t="s">
        <v>724</v>
      </c>
    </row>
    <row r="35874" spans="1:16">
      <c r="A35874" t="s">
        <v>11</v>
      </c>
      <c r="B35874" s="11" t="s">
        <v>4156</v>
      </c>
      <c r="C35874" t="s">
        <v>22005</v>
      </c>
      <c r="D35874" t="s">
        <v>4158</v>
      </c>
      <c r="E35874" t="s">
        <v>4159</v>
      </c>
      <c r="F35874" s="7">
        <v>3045.9335511381</v>
      </c>
      <c r="G35874" t="s">
        <v>22006</v>
      </c>
      <c r="H35874">
        <v>16</v>
      </c>
      <c r="I35874" t="s">
        <v>17</v>
      </c>
      <c r="J35874" t="s">
        <v>17</v>
      </c>
      <c r="K35874">
        <v>196.1</v>
      </c>
      <c r="L35874">
        <v>0.85943599999999998</v>
      </c>
      <c r="M35874" s="1">
        <v>1.0941699999999999E-31</v>
      </c>
      <c r="N35874" t="s">
        <v>22007</v>
      </c>
      <c r="O35874">
        <v>10122</v>
      </c>
      <c r="P35874" t="s">
        <v>8208</v>
      </c>
    </row>
    <row r="35875" spans="1:16">
      <c r="A35875" t="s">
        <v>11</v>
      </c>
      <c r="B35875" s="11" t="s">
        <v>4156</v>
      </c>
      <c r="C35875" t="s">
        <v>26924</v>
      </c>
      <c r="D35875" t="s">
        <v>4158</v>
      </c>
      <c r="E35875" t="s">
        <v>4159</v>
      </c>
      <c r="F35875" s="7">
        <v>3045.9335511381</v>
      </c>
      <c r="G35875" t="s">
        <v>26925</v>
      </c>
      <c r="H35875">
        <v>118</v>
      </c>
      <c r="I35875" t="s">
        <v>17</v>
      </c>
      <c r="J35875" t="s">
        <v>17</v>
      </c>
      <c r="K35875">
        <v>119.68</v>
      </c>
      <c r="L35875">
        <v>1</v>
      </c>
      <c r="M35875">
        <v>2.0509900000000001E-4</v>
      </c>
      <c r="N35875" t="s">
        <v>26926</v>
      </c>
      <c r="O35875">
        <v>11164</v>
      </c>
      <c r="P35875" t="s">
        <v>5337</v>
      </c>
    </row>
    <row r="35876" spans="1:16">
      <c r="A35876" t="s">
        <v>11</v>
      </c>
      <c r="B35876" s="11" t="s">
        <v>4156</v>
      </c>
      <c r="C35876" t="s">
        <v>35631</v>
      </c>
      <c r="D35876" t="s">
        <v>4158</v>
      </c>
      <c r="E35876" t="s">
        <v>4159</v>
      </c>
      <c r="F35876" s="7">
        <v>3045.9335511381</v>
      </c>
      <c r="G35876" t="s">
        <v>35632</v>
      </c>
      <c r="H35876">
        <v>936</v>
      </c>
      <c r="I35876" t="s">
        <v>17</v>
      </c>
      <c r="J35876" t="s">
        <v>17</v>
      </c>
      <c r="K35876">
        <v>387.24</v>
      </c>
      <c r="L35876">
        <v>1</v>
      </c>
      <c r="M35876" s="1">
        <v>1.2554600000000001E-174</v>
      </c>
      <c r="N35876" t="s">
        <v>35633</v>
      </c>
      <c r="O35876">
        <v>10225</v>
      </c>
      <c r="P35876" t="s">
        <v>2512</v>
      </c>
    </row>
    <row r="35877" spans="1:16">
      <c r="A35877" t="s">
        <v>11</v>
      </c>
      <c r="B35877" s="11" t="s">
        <v>4156</v>
      </c>
      <c r="C35877" t="s">
        <v>58183</v>
      </c>
      <c r="D35877" t="s">
        <v>4158</v>
      </c>
      <c r="E35877" t="s">
        <v>4159</v>
      </c>
      <c r="F35877" s="7">
        <v>3045.9335511381</v>
      </c>
      <c r="G35877" t="s">
        <v>58184</v>
      </c>
      <c r="H35877">
        <v>2</v>
      </c>
      <c r="I35877" t="s">
        <v>17</v>
      </c>
      <c r="J35877" t="s">
        <v>17</v>
      </c>
      <c r="K35877">
        <v>117</v>
      </c>
      <c r="L35877">
        <v>1</v>
      </c>
      <c r="M35877" s="1">
        <v>2.0707800000000002E-8</v>
      </c>
      <c r="N35877" t="s">
        <v>58185</v>
      </c>
      <c r="O35877">
        <v>1602</v>
      </c>
      <c r="P35877" t="s">
        <v>1266</v>
      </c>
    </row>
    <row r="35878" spans="1:16">
      <c r="A35878" t="s">
        <v>11</v>
      </c>
      <c r="B35878" s="11" t="s">
        <v>4156</v>
      </c>
      <c r="C35878" t="s">
        <v>58985</v>
      </c>
      <c r="D35878" t="s">
        <v>4158</v>
      </c>
      <c r="E35878" t="s">
        <v>4159</v>
      </c>
      <c r="F35878" s="7">
        <v>3045.9335511381</v>
      </c>
      <c r="G35878" t="s">
        <v>58986</v>
      </c>
      <c r="H35878" s="8">
        <v>1</v>
      </c>
      <c r="I35878" t="s">
        <v>17</v>
      </c>
      <c r="J35878" t="s">
        <v>17</v>
      </c>
      <c r="K35878">
        <v>49.35</v>
      </c>
      <c r="L35878">
        <v>1</v>
      </c>
      <c r="M35878">
        <v>3.54545E-2</v>
      </c>
      <c r="N35878" t="s">
        <v>58987</v>
      </c>
      <c r="O35878">
        <v>3279</v>
      </c>
      <c r="P35878" t="s">
        <v>391</v>
      </c>
    </row>
    <row r="35879" spans="1:16">
      <c r="A35879" t="s">
        <v>11</v>
      </c>
      <c r="B35879" s="11" t="s">
        <v>4156</v>
      </c>
      <c r="C35879" t="s">
        <v>63341</v>
      </c>
      <c r="D35879" t="s">
        <v>4158</v>
      </c>
      <c r="E35879" t="s">
        <v>4159</v>
      </c>
      <c r="F35879" s="7">
        <v>3045.9335511381</v>
      </c>
      <c r="G35879" t="s">
        <v>63342</v>
      </c>
      <c r="H35879">
        <v>91</v>
      </c>
      <c r="I35879" t="s">
        <v>17</v>
      </c>
      <c r="J35879" t="s">
        <v>17</v>
      </c>
      <c r="K35879">
        <v>188.23</v>
      </c>
      <c r="L35879">
        <v>0.83471399999999996</v>
      </c>
      <c r="M35879" s="1">
        <v>1.9811999999999998E-40</v>
      </c>
      <c r="N35879" t="s">
        <v>63343</v>
      </c>
      <c r="O35879">
        <v>17016</v>
      </c>
      <c r="P35879" t="s">
        <v>212</v>
      </c>
    </row>
    <row r="35880" spans="1:16">
      <c r="A35880" t="s">
        <v>11</v>
      </c>
      <c r="B35880" s="11" t="s">
        <v>4156</v>
      </c>
      <c r="C35880" t="s">
        <v>77761</v>
      </c>
      <c r="D35880" t="s">
        <v>4158</v>
      </c>
      <c r="E35880" t="s">
        <v>4159</v>
      </c>
      <c r="F35880" s="7">
        <v>3045.9335511381</v>
      </c>
      <c r="G35880" t="s">
        <v>77762</v>
      </c>
      <c r="H35880" s="8">
        <v>1</v>
      </c>
      <c r="I35880" t="s">
        <v>17</v>
      </c>
      <c r="J35880" t="s">
        <v>17</v>
      </c>
      <c r="K35880">
        <v>57.366</v>
      </c>
      <c r="L35880">
        <v>0.79035599999999995</v>
      </c>
      <c r="M35880">
        <v>9.1863399999999994E-3</v>
      </c>
      <c r="N35880" t="s">
        <v>77763</v>
      </c>
      <c r="O35880">
        <v>12597</v>
      </c>
      <c r="P35880" t="s">
        <v>590</v>
      </c>
    </row>
    <row r="35881" spans="1:16">
      <c r="A35881" t="s">
        <v>89066</v>
      </c>
      <c r="B35881" s="11" t="s">
        <v>4156</v>
      </c>
      <c r="C35881" t="s">
        <v>107258</v>
      </c>
      <c r="D35881" t="s">
        <v>4158</v>
      </c>
      <c r="E35881" t="s">
        <v>4159</v>
      </c>
      <c r="F35881" s="7">
        <v>3045.9335511381</v>
      </c>
      <c r="G35881" t="s">
        <v>107259</v>
      </c>
      <c r="H35881" s="8">
        <v>1</v>
      </c>
      <c r="I35881" t="s">
        <v>17</v>
      </c>
      <c r="J35881" t="s">
        <v>17</v>
      </c>
      <c r="K35881">
        <v>3.83</v>
      </c>
      <c r="L35881" t="s">
        <v>89071</v>
      </c>
      <c r="M35881">
        <v>2.868E-5</v>
      </c>
      <c r="N35881" t="s">
        <v>107260</v>
      </c>
      <c r="O35881">
        <v>17631</v>
      </c>
      <c r="P35881" t="s">
        <v>93861</v>
      </c>
    </row>
    <row r="35882" spans="1:16">
      <c r="A35882" t="s">
        <v>11</v>
      </c>
      <c r="B35882" s="11" t="s">
        <v>4846</v>
      </c>
      <c r="C35882" t="s">
        <v>4847</v>
      </c>
      <c r="D35882" t="s">
        <v>4848</v>
      </c>
      <c r="E35882" t="s">
        <v>4849</v>
      </c>
      <c r="F35882" s="7">
        <v>2477.5458997109099</v>
      </c>
      <c r="G35882" t="s">
        <v>4850</v>
      </c>
      <c r="H35882">
        <v>4</v>
      </c>
      <c r="I35882" t="s">
        <v>17</v>
      </c>
      <c r="J35882" t="s">
        <v>17</v>
      </c>
      <c r="K35882">
        <v>123.14</v>
      </c>
      <c r="L35882">
        <v>0.75257499999999999</v>
      </c>
      <c r="M35882" s="1">
        <v>1.6607200000000001E-7</v>
      </c>
      <c r="N35882" t="s">
        <v>4851</v>
      </c>
      <c r="O35882">
        <v>17371</v>
      </c>
      <c r="P35882" t="s">
        <v>4852</v>
      </c>
    </row>
    <row r="35883" spans="1:16">
      <c r="A35883" t="s">
        <v>11</v>
      </c>
      <c r="B35883" s="11" t="s">
        <v>4846</v>
      </c>
      <c r="C35883" t="s">
        <v>17929</v>
      </c>
      <c r="D35883" t="s">
        <v>4848</v>
      </c>
      <c r="E35883" t="s">
        <v>4849</v>
      </c>
      <c r="F35883" s="7">
        <v>2477.5458997109099</v>
      </c>
      <c r="G35883" t="s">
        <v>17930</v>
      </c>
      <c r="H35883">
        <v>63</v>
      </c>
      <c r="I35883" t="s">
        <v>17</v>
      </c>
      <c r="J35883" t="s">
        <v>17</v>
      </c>
      <c r="K35883">
        <v>221.3</v>
      </c>
      <c r="L35883">
        <v>1</v>
      </c>
      <c r="M35883" s="1">
        <v>2.4127099999999998E-55</v>
      </c>
      <c r="N35883" t="s">
        <v>17931</v>
      </c>
      <c r="O35883">
        <v>3568</v>
      </c>
      <c r="P35883" t="s">
        <v>1401</v>
      </c>
    </row>
    <row r="35884" spans="1:16">
      <c r="A35884" t="s">
        <v>11</v>
      </c>
      <c r="B35884" s="11" t="s">
        <v>4846</v>
      </c>
      <c r="C35884" t="s">
        <v>27598</v>
      </c>
      <c r="D35884" t="s">
        <v>4848</v>
      </c>
      <c r="E35884" t="s">
        <v>4849</v>
      </c>
      <c r="F35884" s="7">
        <v>2477.5458997109099</v>
      </c>
      <c r="G35884" t="s">
        <v>27599</v>
      </c>
      <c r="H35884">
        <v>2</v>
      </c>
      <c r="I35884" t="s">
        <v>17</v>
      </c>
      <c r="J35884" t="s">
        <v>17</v>
      </c>
      <c r="K35884">
        <v>78.837000000000003</v>
      </c>
      <c r="L35884">
        <v>0.99841199999999997</v>
      </c>
      <c r="M35884" s="1">
        <v>4.4071599999999997E-6</v>
      </c>
      <c r="N35884" t="s">
        <v>27600</v>
      </c>
      <c r="O35884">
        <v>18820</v>
      </c>
      <c r="P35884" t="s">
        <v>4292</v>
      </c>
    </row>
    <row r="35885" spans="1:16">
      <c r="A35885" t="s">
        <v>11</v>
      </c>
      <c r="B35885" s="11" t="s">
        <v>4846</v>
      </c>
      <c r="C35885" t="s">
        <v>37433</v>
      </c>
      <c r="D35885" t="s">
        <v>4848</v>
      </c>
      <c r="E35885" t="s">
        <v>4849</v>
      </c>
      <c r="F35885" s="7">
        <v>2477.5458997109099</v>
      </c>
      <c r="G35885" t="s">
        <v>37434</v>
      </c>
      <c r="H35885" s="8">
        <v>1</v>
      </c>
      <c r="I35885" t="s">
        <v>17</v>
      </c>
      <c r="J35885" t="s">
        <v>17</v>
      </c>
      <c r="K35885">
        <v>40.723999999999997</v>
      </c>
      <c r="L35885">
        <v>0.930253</v>
      </c>
      <c r="M35885">
        <v>1.25285E-2</v>
      </c>
      <c r="N35885" t="s">
        <v>37435</v>
      </c>
      <c r="O35885">
        <v>2155</v>
      </c>
      <c r="P35885" t="s">
        <v>12142</v>
      </c>
    </row>
    <row r="35886" spans="1:16">
      <c r="A35886" t="s">
        <v>11</v>
      </c>
      <c r="B35886" s="11" t="s">
        <v>4846</v>
      </c>
      <c r="C35886" t="s">
        <v>40350</v>
      </c>
      <c r="D35886" t="s">
        <v>4848</v>
      </c>
      <c r="E35886" t="s">
        <v>4849</v>
      </c>
      <c r="F35886" s="7">
        <v>2477.5458997109099</v>
      </c>
      <c r="G35886" t="s">
        <v>40351</v>
      </c>
      <c r="H35886">
        <v>94</v>
      </c>
      <c r="I35886" t="s">
        <v>17</v>
      </c>
      <c r="J35886" t="s">
        <v>17</v>
      </c>
      <c r="K35886">
        <v>221.3</v>
      </c>
      <c r="L35886">
        <v>1</v>
      </c>
      <c r="M35886" s="1">
        <v>2.4127099999999998E-55</v>
      </c>
      <c r="N35886" t="s">
        <v>17931</v>
      </c>
      <c r="O35886">
        <v>3568</v>
      </c>
      <c r="P35886" t="s">
        <v>1401</v>
      </c>
    </row>
    <row r="35887" spans="1:16">
      <c r="A35887" t="s">
        <v>11</v>
      </c>
      <c r="B35887" s="11" t="s">
        <v>4846</v>
      </c>
      <c r="C35887" t="s">
        <v>40504</v>
      </c>
      <c r="D35887" t="s">
        <v>4848</v>
      </c>
      <c r="E35887" t="s">
        <v>4849</v>
      </c>
      <c r="F35887" s="7">
        <v>2477.5458997109099</v>
      </c>
      <c r="G35887" t="s">
        <v>40505</v>
      </c>
      <c r="H35887">
        <v>4</v>
      </c>
      <c r="I35887" t="s">
        <v>17</v>
      </c>
      <c r="J35887" t="s">
        <v>17</v>
      </c>
      <c r="K35887">
        <v>84.718000000000004</v>
      </c>
      <c r="L35887">
        <v>1</v>
      </c>
      <c r="M35887">
        <v>3.6242499999999999E-4</v>
      </c>
      <c r="N35887" t="s">
        <v>40506</v>
      </c>
      <c r="O35887">
        <v>14699</v>
      </c>
      <c r="P35887" t="s">
        <v>23819</v>
      </c>
    </row>
    <row r="35888" spans="1:16">
      <c r="A35888" t="s">
        <v>11</v>
      </c>
      <c r="B35888" s="11" t="s">
        <v>4846</v>
      </c>
      <c r="C35888" t="s">
        <v>41079</v>
      </c>
      <c r="D35888" t="s">
        <v>4848</v>
      </c>
      <c r="E35888" t="s">
        <v>4849</v>
      </c>
      <c r="F35888" s="7">
        <v>2477.5458997109099</v>
      </c>
      <c r="G35888" t="s">
        <v>41080</v>
      </c>
      <c r="H35888">
        <v>2</v>
      </c>
      <c r="I35888" t="s">
        <v>17</v>
      </c>
      <c r="J35888" t="s">
        <v>17</v>
      </c>
      <c r="K35888">
        <v>53.326999999999998</v>
      </c>
      <c r="L35888">
        <v>0.83898600000000001</v>
      </c>
      <c r="M35888">
        <v>1.15116E-2</v>
      </c>
      <c r="N35888" t="s">
        <v>41081</v>
      </c>
      <c r="O35888">
        <v>1610</v>
      </c>
      <c r="P35888" t="s">
        <v>2684</v>
      </c>
    </row>
    <row r="35889" spans="1:16">
      <c r="A35889" t="s">
        <v>11</v>
      </c>
      <c r="B35889" s="11" t="s">
        <v>4846</v>
      </c>
      <c r="C35889" t="s">
        <v>43797</v>
      </c>
      <c r="D35889" t="s">
        <v>4848</v>
      </c>
      <c r="E35889" t="s">
        <v>4849</v>
      </c>
      <c r="F35889" s="7">
        <v>2477.5458997109099</v>
      </c>
      <c r="G35889" t="s">
        <v>43798</v>
      </c>
      <c r="H35889">
        <v>17</v>
      </c>
      <c r="I35889" t="s">
        <v>17</v>
      </c>
      <c r="J35889" t="s">
        <v>17</v>
      </c>
      <c r="K35889">
        <v>118.87</v>
      </c>
      <c r="L35889">
        <v>0.99824599999999997</v>
      </c>
      <c r="M35889" s="1">
        <v>7.1912699999999997E-6</v>
      </c>
      <c r="N35889" t="s">
        <v>43799</v>
      </c>
      <c r="O35889">
        <v>11113</v>
      </c>
      <c r="P35889" t="s">
        <v>2274</v>
      </c>
    </row>
    <row r="35890" spans="1:16">
      <c r="A35890" t="s">
        <v>11</v>
      </c>
      <c r="B35890" s="11" t="s">
        <v>4846</v>
      </c>
      <c r="C35890" t="s">
        <v>48296</v>
      </c>
      <c r="D35890" t="s">
        <v>4848</v>
      </c>
      <c r="E35890" t="s">
        <v>4849</v>
      </c>
      <c r="F35890" s="7">
        <v>2477.5458997109099</v>
      </c>
      <c r="G35890" t="s">
        <v>48297</v>
      </c>
      <c r="H35890">
        <v>16</v>
      </c>
      <c r="I35890" t="s">
        <v>17</v>
      </c>
      <c r="J35890" t="s">
        <v>17</v>
      </c>
      <c r="K35890">
        <v>144.72999999999999</v>
      </c>
      <c r="L35890">
        <v>0.99009899999999995</v>
      </c>
      <c r="M35890" s="1">
        <v>3.8618799999999999E-16</v>
      </c>
      <c r="N35890" t="s">
        <v>48298</v>
      </c>
      <c r="O35890">
        <v>17745</v>
      </c>
      <c r="P35890" t="s">
        <v>4852</v>
      </c>
    </row>
    <row r="35891" spans="1:16">
      <c r="A35891" t="s">
        <v>11</v>
      </c>
      <c r="B35891" s="11" t="s">
        <v>4846</v>
      </c>
      <c r="C35891" t="s">
        <v>54958</v>
      </c>
      <c r="D35891" t="s">
        <v>4848</v>
      </c>
      <c r="E35891" t="s">
        <v>4849</v>
      </c>
      <c r="F35891" s="7">
        <v>2477.5458997109099</v>
      </c>
      <c r="G35891" t="s">
        <v>54959</v>
      </c>
      <c r="H35891">
        <v>243</v>
      </c>
      <c r="I35891" t="s">
        <v>17</v>
      </c>
      <c r="J35891" t="s">
        <v>17</v>
      </c>
      <c r="K35891">
        <v>200.06</v>
      </c>
      <c r="L35891">
        <v>0.99841800000000003</v>
      </c>
      <c r="M35891" s="1">
        <v>2.76856E-51</v>
      </c>
      <c r="N35891" t="s">
        <v>54960</v>
      </c>
      <c r="O35891">
        <v>3826</v>
      </c>
      <c r="P35891" t="s">
        <v>4449</v>
      </c>
    </row>
    <row r="35892" spans="1:16">
      <c r="A35892" t="s">
        <v>11</v>
      </c>
      <c r="B35892" s="11" t="s">
        <v>4846</v>
      </c>
      <c r="C35892" t="s">
        <v>77720</v>
      </c>
      <c r="D35892" t="s">
        <v>4848</v>
      </c>
      <c r="E35892" t="s">
        <v>4849</v>
      </c>
      <c r="F35892" s="7">
        <v>2477.5458997109099</v>
      </c>
      <c r="G35892" t="s">
        <v>77721</v>
      </c>
      <c r="H35892" s="8">
        <v>1</v>
      </c>
      <c r="I35892" t="s">
        <v>17</v>
      </c>
      <c r="J35892" t="s">
        <v>17</v>
      </c>
      <c r="K35892">
        <v>82.831000000000003</v>
      </c>
      <c r="L35892">
        <v>0.999996</v>
      </c>
      <c r="M35892" s="1">
        <v>8.9233300000000005E-8</v>
      </c>
      <c r="N35892" t="s">
        <v>77722</v>
      </c>
      <c r="O35892">
        <v>15331</v>
      </c>
      <c r="P35892" t="s">
        <v>1713</v>
      </c>
    </row>
    <row r="35893" spans="1:16">
      <c r="A35893" t="s">
        <v>11</v>
      </c>
      <c r="B35893" s="11" t="s">
        <v>4846</v>
      </c>
      <c r="C35893" t="s">
        <v>84227</v>
      </c>
      <c r="D35893" t="s">
        <v>4848</v>
      </c>
      <c r="E35893" t="s">
        <v>4849</v>
      </c>
      <c r="F35893" s="7">
        <v>2477.5458997109099</v>
      </c>
      <c r="G35893" t="s">
        <v>84228</v>
      </c>
      <c r="H35893">
        <v>26</v>
      </c>
      <c r="I35893" t="s">
        <v>17</v>
      </c>
      <c r="J35893" t="s">
        <v>17</v>
      </c>
      <c r="K35893">
        <v>90.108000000000004</v>
      </c>
      <c r="L35893">
        <v>0.99997899999999995</v>
      </c>
      <c r="M35893">
        <v>3.6496899999999998E-4</v>
      </c>
      <c r="N35893" t="s">
        <v>84229</v>
      </c>
      <c r="O35893">
        <v>3460</v>
      </c>
      <c r="P35893" t="s">
        <v>2116</v>
      </c>
    </row>
    <row r="35894" spans="1:16">
      <c r="A35894" t="s">
        <v>11</v>
      </c>
      <c r="B35894" s="11" t="s">
        <v>4846</v>
      </c>
      <c r="C35894" t="s">
        <v>86869</v>
      </c>
      <c r="D35894" t="s">
        <v>4848</v>
      </c>
      <c r="E35894" t="s">
        <v>4849</v>
      </c>
      <c r="F35894" s="7">
        <v>2477.5458997109099</v>
      </c>
      <c r="G35894" t="s">
        <v>86870</v>
      </c>
      <c r="H35894">
        <v>17</v>
      </c>
      <c r="I35894" t="s">
        <v>17</v>
      </c>
      <c r="J35894" t="s">
        <v>17</v>
      </c>
      <c r="K35894">
        <v>152.49</v>
      </c>
      <c r="L35894">
        <v>0.721939</v>
      </c>
      <c r="M35894" s="1">
        <v>3.8714600000000002E-24</v>
      </c>
      <c r="N35894" t="s">
        <v>86871</v>
      </c>
      <c r="O35894">
        <v>3696</v>
      </c>
      <c r="P35894" t="s">
        <v>30039</v>
      </c>
    </row>
    <row r="35895" spans="1:16">
      <c r="A35895" t="s">
        <v>11</v>
      </c>
      <c r="B35895" s="11" t="s">
        <v>4846</v>
      </c>
      <c r="C35895" t="s">
        <v>88333</v>
      </c>
      <c r="D35895" t="s">
        <v>4848</v>
      </c>
      <c r="E35895" t="s">
        <v>4849</v>
      </c>
      <c r="F35895" s="7">
        <v>2477.5458997109099</v>
      </c>
      <c r="G35895" t="s">
        <v>88334</v>
      </c>
      <c r="H35895">
        <v>8</v>
      </c>
      <c r="I35895" t="s">
        <v>17</v>
      </c>
      <c r="J35895" t="s">
        <v>17</v>
      </c>
      <c r="K35895">
        <v>144.72999999999999</v>
      </c>
      <c r="L35895">
        <v>0.943272</v>
      </c>
      <c r="M35895" s="1">
        <v>3.8618799999999999E-16</v>
      </c>
      <c r="N35895" t="s">
        <v>48298</v>
      </c>
      <c r="O35895">
        <v>17745</v>
      </c>
      <c r="P35895" t="s">
        <v>4852</v>
      </c>
    </row>
    <row r="35896" spans="1:16">
      <c r="A35896" t="s">
        <v>89066</v>
      </c>
      <c r="B35896" s="11" t="s">
        <v>4846</v>
      </c>
      <c r="C35896" t="s">
        <v>93993</v>
      </c>
      <c r="D35896" t="s">
        <v>4848</v>
      </c>
      <c r="E35896" t="s">
        <v>4849</v>
      </c>
      <c r="F35896" s="7">
        <v>2477.5458997109099</v>
      </c>
      <c r="G35896" t="s">
        <v>93994</v>
      </c>
      <c r="H35896">
        <v>8</v>
      </c>
      <c r="I35896" t="s">
        <v>17</v>
      </c>
      <c r="J35896" t="s">
        <v>17</v>
      </c>
      <c r="K35896">
        <v>4.1100000000000003</v>
      </c>
      <c r="L35896" t="s">
        <v>89071</v>
      </c>
      <c r="M35896">
        <v>1.2329999999999999E-4</v>
      </c>
      <c r="N35896" t="s">
        <v>93995</v>
      </c>
      <c r="O35896">
        <v>16798</v>
      </c>
      <c r="P35896" t="s">
        <v>90737</v>
      </c>
    </row>
    <row r="35897" spans="1:16">
      <c r="A35897" t="s">
        <v>89066</v>
      </c>
      <c r="B35897" s="11" t="s">
        <v>4846</v>
      </c>
      <c r="C35897" t="s">
        <v>101313</v>
      </c>
      <c r="D35897" t="s">
        <v>4848</v>
      </c>
      <c r="E35897" t="s">
        <v>4849</v>
      </c>
      <c r="F35897" s="7">
        <v>2477.5458997109099</v>
      </c>
      <c r="G35897" t="s">
        <v>101314</v>
      </c>
      <c r="H35897">
        <v>2</v>
      </c>
      <c r="I35897" t="s">
        <v>17</v>
      </c>
      <c r="J35897" t="s">
        <v>17</v>
      </c>
      <c r="K35897">
        <v>1.77</v>
      </c>
      <c r="L35897" t="s">
        <v>89071</v>
      </c>
      <c r="M35897">
        <v>8.1459999999999996E-4</v>
      </c>
      <c r="N35897" t="s">
        <v>101315</v>
      </c>
      <c r="O35897">
        <v>2984</v>
      </c>
      <c r="P35897" t="s">
        <v>97956</v>
      </c>
    </row>
    <row r="35898" spans="1:16">
      <c r="A35898" t="s">
        <v>89066</v>
      </c>
      <c r="B35898" s="11" t="s">
        <v>4846</v>
      </c>
      <c r="C35898" t="s">
        <v>107206</v>
      </c>
      <c r="D35898" t="s">
        <v>4848</v>
      </c>
      <c r="E35898" t="s">
        <v>4849</v>
      </c>
      <c r="F35898" s="7">
        <v>2477.5458997109099</v>
      </c>
      <c r="G35898" t="s">
        <v>107207</v>
      </c>
      <c r="H35898" s="8">
        <v>1</v>
      </c>
      <c r="I35898" t="s">
        <v>17</v>
      </c>
      <c r="J35898" t="s">
        <v>17</v>
      </c>
      <c r="K35898">
        <v>4.72</v>
      </c>
      <c r="L35898" t="s">
        <v>89071</v>
      </c>
      <c r="M35898">
        <v>2.5449999999999999E-5</v>
      </c>
      <c r="N35898" t="s">
        <v>107208</v>
      </c>
      <c r="O35898">
        <v>19443</v>
      </c>
      <c r="P35898" t="s">
        <v>90737</v>
      </c>
    </row>
    <row r="35899" spans="1:16">
      <c r="A35899" t="s">
        <v>11</v>
      </c>
      <c r="B35899" s="11" t="s">
        <v>4846</v>
      </c>
      <c r="C35899" t="s">
        <v>117231</v>
      </c>
      <c r="D35899" t="s">
        <v>4848</v>
      </c>
      <c r="E35899" t="s">
        <v>4849</v>
      </c>
      <c r="F35899" s="7">
        <v>2477.5458997109099</v>
      </c>
      <c r="G35899" t="s">
        <v>117232</v>
      </c>
      <c r="H35899">
        <v>43</v>
      </c>
      <c r="I35899" t="s">
        <v>89093</v>
      </c>
      <c r="J35899" t="s">
        <v>17</v>
      </c>
      <c r="K35899">
        <v>114</v>
      </c>
      <c r="L35899">
        <v>0.53580899999999998</v>
      </c>
      <c r="M35899" s="1">
        <v>3.5756099999999997E-15</v>
      </c>
      <c r="N35899" t="s">
        <v>117233</v>
      </c>
      <c r="O35899">
        <v>6403</v>
      </c>
      <c r="P35899" t="s">
        <v>1660</v>
      </c>
    </row>
    <row r="35900" spans="1:16">
      <c r="A35900" t="s">
        <v>11</v>
      </c>
      <c r="B35900" s="11" t="s">
        <v>4846</v>
      </c>
      <c r="C35900" t="s">
        <v>119566</v>
      </c>
      <c r="D35900" t="s">
        <v>4848</v>
      </c>
      <c r="E35900" t="s">
        <v>4849</v>
      </c>
      <c r="F35900" s="7">
        <v>2477.5458997109099</v>
      </c>
      <c r="G35900" t="s">
        <v>119567</v>
      </c>
      <c r="H35900">
        <v>5</v>
      </c>
      <c r="I35900" t="s">
        <v>89093</v>
      </c>
      <c r="J35900" t="s">
        <v>17</v>
      </c>
      <c r="K35900">
        <v>81.427999999999997</v>
      </c>
      <c r="L35900">
        <v>0.5</v>
      </c>
      <c r="M35900">
        <v>4.0207699999999998E-4</v>
      </c>
      <c r="N35900" t="s">
        <v>119568</v>
      </c>
      <c r="O35900">
        <v>13737</v>
      </c>
      <c r="P35900" t="s">
        <v>4421</v>
      </c>
    </row>
    <row r="35901" spans="1:16">
      <c r="A35901" t="s">
        <v>89066</v>
      </c>
      <c r="B35901" s="11" t="s">
        <v>4846</v>
      </c>
      <c r="C35901" t="s">
        <v>123373</v>
      </c>
      <c r="D35901" t="s">
        <v>4848</v>
      </c>
      <c r="E35901" t="s">
        <v>4849</v>
      </c>
      <c r="F35901" s="7">
        <v>2477.5458997109099</v>
      </c>
      <c r="G35901" t="s">
        <v>123374</v>
      </c>
      <c r="H35901">
        <v>2</v>
      </c>
      <c r="I35901" t="s">
        <v>89093</v>
      </c>
      <c r="J35901" t="s">
        <v>17</v>
      </c>
      <c r="K35901">
        <v>5.67</v>
      </c>
      <c r="L35901" t="s">
        <v>89071</v>
      </c>
      <c r="M35901">
        <v>6.8249999999999995E-4</v>
      </c>
      <c r="N35901" t="s">
        <v>123375</v>
      </c>
      <c r="O35901">
        <v>9088</v>
      </c>
      <c r="P35901" t="s">
        <v>89379</v>
      </c>
    </row>
    <row r="35902" spans="1:16">
      <c r="A35902" t="s">
        <v>11</v>
      </c>
      <c r="B35902" s="11" t="s">
        <v>27345</v>
      </c>
      <c r="C35902" t="s">
        <v>27346</v>
      </c>
      <c r="D35902" t="s">
        <v>27347</v>
      </c>
      <c r="E35902" t="s">
        <v>27348</v>
      </c>
      <c r="F35902" s="7">
        <v>1792.9648211426299</v>
      </c>
      <c r="G35902" t="s">
        <v>27349</v>
      </c>
      <c r="H35902">
        <v>37</v>
      </c>
      <c r="I35902" t="s">
        <v>17</v>
      </c>
      <c r="J35902" t="s">
        <v>17</v>
      </c>
      <c r="K35902">
        <v>208.15</v>
      </c>
      <c r="L35902">
        <v>0.99923099999999998</v>
      </c>
      <c r="M35902" s="1">
        <v>4.8975299999999999E-17</v>
      </c>
      <c r="N35902" t="s">
        <v>27350</v>
      </c>
      <c r="O35902">
        <v>2684</v>
      </c>
      <c r="P35902" t="s">
        <v>75</v>
      </c>
    </row>
    <row r="35903" spans="1:16">
      <c r="A35903" t="s">
        <v>11</v>
      </c>
      <c r="B35903" s="11" t="s">
        <v>27345</v>
      </c>
      <c r="C35903" t="s">
        <v>63582</v>
      </c>
      <c r="D35903" t="s">
        <v>27347</v>
      </c>
      <c r="E35903" t="s">
        <v>27348</v>
      </c>
      <c r="F35903" s="7">
        <v>1792.9648211426299</v>
      </c>
      <c r="G35903" t="s">
        <v>63583</v>
      </c>
      <c r="H35903">
        <v>22</v>
      </c>
      <c r="I35903" t="s">
        <v>17</v>
      </c>
      <c r="J35903" t="s">
        <v>17</v>
      </c>
      <c r="K35903">
        <v>131.36000000000001</v>
      </c>
      <c r="L35903">
        <v>0.89199099999999998</v>
      </c>
      <c r="M35903" s="1">
        <v>2.3526099999999998E-9</v>
      </c>
      <c r="N35903" t="s">
        <v>63584</v>
      </c>
      <c r="O35903">
        <v>1346</v>
      </c>
      <c r="P35903" t="s">
        <v>23574</v>
      </c>
    </row>
    <row r="35904" spans="1:16">
      <c r="A35904" t="s">
        <v>11</v>
      </c>
      <c r="B35904" s="11" t="s">
        <v>27345</v>
      </c>
      <c r="C35904" t="s">
        <v>78193</v>
      </c>
      <c r="D35904" t="s">
        <v>27347</v>
      </c>
      <c r="E35904" t="s">
        <v>27348</v>
      </c>
      <c r="F35904" s="7">
        <v>1792.9648211426299</v>
      </c>
      <c r="G35904" t="s">
        <v>78194</v>
      </c>
      <c r="H35904">
        <v>3</v>
      </c>
      <c r="I35904" t="s">
        <v>17</v>
      </c>
      <c r="J35904" t="s">
        <v>17</v>
      </c>
      <c r="K35904">
        <v>50.149000000000001</v>
      </c>
      <c r="L35904">
        <v>1</v>
      </c>
      <c r="M35904">
        <v>2.1991400000000001E-2</v>
      </c>
      <c r="N35904" t="s">
        <v>78195</v>
      </c>
      <c r="O35904">
        <v>8107</v>
      </c>
      <c r="P35904" t="s">
        <v>4312</v>
      </c>
    </row>
    <row r="35905" spans="1:16">
      <c r="A35905" t="s">
        <v>11</v>
      </c>
      <c r="B35905" s="11" t="s">
        <v>27345</v>
      </c>
      <c r="C35905" t="s">
        <v>84555</v>
      </c>
      <c r="D35905" t="s">
        <v>27347</v>
      </c>
      <c r="E35905" t="s">
        <v>27348</v>
      </c>
      <c r="F35905" s="7">
        <v>1792.9648211426299</v>
      </c>
      <c r="G35905" t="s">
        <v>84556</v>
      </c>
      <c r="H35905" s="8">
        <v>1</v>
      </c>
      <c r="I35905" t="s">
        <v>17</v>
      </c>
      <c r="J35905" t="s">
        <v>17</v>
      </c>
      <c r="K35905">
        <v>44.807000000000002</v>
      </c>
      <c r="L35905">
        <v>1</v>
      </c>
      <c r="M35905">
        <v>2.11434E-2</v>
      </c>
      <c r="N35905" t="s">
        <v>84557</v>
      </c>
      <c r="O35905">
        <v>14366</v>
      </c>
      <c r="P35905" t="s">
        <v>43380</v>
      </c>
    </row>
    <row r="35906" spans="1:16">
      <c r="A35906" t="s">
        <v>89066</v>
      </c>
      <c r="B35906" s="11" t="s">
        <v>27345</v>
      </c>
      <c r="C35906" t="s">
        <v>105849</v>
      </c>
      <c r="D35906" t="s">
        <v>27347</v>
      </c>
      <c r="E35906" t="s">
        <v>27348</v>
      </c>
      <c r="F35906" s="7">
        <v>1792.9648211426299</v>
      </c>
      <c r="G35906" t="s">
        <v>105850</v>
      </c>
      <c r="H35906" s="8">
        <v>1</v>
      </c>
      <c r="I35906" t="s">
        <v>17</v>
      </c>
      <c r="J35906" t="s">
        <v>17</v>
      </c>
      <c r="K35906">
        <v>2.52</v>
      </c>
      <c r="L35906" t="s">
        <v>89071</v>
      </c>
      <c r="M35906">
        <v>1.9689999999999998E-3</v>
      </c>
      <c r="N35906" t="s">
        <v>89327</v>
      </c>
      <c r="O35906">
        <v>2656</v>
      </c>
      <c r="P35906" t="s">
        <v>91997</v>
      </c>
    </row>
    <row r="35907" spans="1:16">
      <c r="A35907" t="s">
        <v>11</v>
      </c>
      <c r="B35907" s="11" t="s">
        <v>27345</v>
      </c>
      <c r="C35907" t="s">
        <v>118564</v>
      </c>
      <c r="D35907" t="s">
        <v>27347</v>
      </c>
      <c r="E35907" t="s">
        <v>27348</v>
      </c>
      <c r="F35907" s="7">
        <v>1792.9648211426299</v>
      </c>
      <c r="G35907" t="s">
        <v>118565</v>
      </c>
      <c r="H35907">
        <v>3</v>
      </c>
      <c r="I35907" t="s">
        <v>89093</v>
      </c>
      <c r="J35907" t="s">
        <v>17</v>
      </c>
      <c r="K35907">
        <v>86.802999999999997</v>
      </c>
      <c r="L35907">
        <v>0.47181400000000001</v>
      </c>
      <c r="M35907" s="1">
        <v>4.1995800000000002E-5</v>
      </c>
      <c r="N35907" t="s">
        <v>118566</v>
      </c>
      <c r="O35907">
        <v>2542</v>
      </c>
      <c r="P35907" t="s">
        <v>5427</v>
      </c>
    </row>
    <row r="35908" spans="1:16">
      <c r="A35908" t="s">
        <v>11</v>
      </c>
      <c r="B35908" s="11" t="s">
        <v>47357</v>
      </c>
      <c r="C35908" t="s">
        <v>47358</v>
      </c>
      <c r="D35908" t="s">
        <v>47359</v>
      </c>
      <c r="E35908" t="s">
        <v>47360</v>
      </c>
      <c r="F35908" s="7">
        <v>1007.24845992587</v>
      </c>
      <c r="G35908" t="s">
        <v>47361</v>
      </c>
      <c r="H35908">
        <v>128</v>
      </c>
      <c r="I35908" t="s">
        <v>17</v>
      </c>
      <c r="J35908" t="s">
        <v>17</v>
      </c>
      <c r="K35908">
        <v>312.45999999999998</v>
      </c>
      <c r="L35908">
        <v>1</v>
      </c>
      <c r="M35908" s="1">
        <v>1.6199700000000001E-63</v>
      </c>
      <c r="N35908" t="s">
        <v>47362</v>
      </c>
      <c r="O35908">
        <v>6626</v>
      </c>
      <c r="P35908" t="s">
        <v>2248</v>
      </c>
    </row>
    <row r="35909" spans="1:16">
      <c r="A35909" t="s">
        <v>11</v>
      </c>
      <c r="B35909" s="11" t="s">
        <v>47357</v>
      </c>
      <c r="C35909" t="s">
        <v>75609</v>
      </c>
      <c r="D35909" t="s">
        <v>47359</v>
      </c>
      <c r="E35909" t="s">
        <v>47360</v>
      </c>
      <c r="F35909" s="7">
        <v>1007.24845992587</v>
      </c>
      <c r="G35909" t="s">
        <v>75610</v>
      </c>
      <c r="H35909">
        <v>2</v>
      </c>
      <c r="I35909" t="s">
        <v>17</v>
      </c>
      <c r="J35909" t="s">
        <v>17</v>
      </c>
      <c r="K35909">
        <v>41.823999999999998</v>
      </c>
      <c r="L35909">
        <v>1</v>
      </c>
      <c r="M35909">
        <v>4.7554800000000001E-2</v>
      </c>
      <c r="N35909" t="s">
        <v>75611</v>
      </c>
      <c r="O35909">
        <v>215</v>
      </c>
      <c r="P35909" t="s">
        <v>7261</v>
      </c>
    </row>
    <row r="35910" spans="1:16">
      <c r="A35910" t="s">
        <v>11</v>
      </c>
      <c r="B35910" s="11" t="s">
        <v>47357</v>
      </c>
      <c r="C35910" t="s">
        <v>78738</v>
      </c>
      <c r="D35910" t="s">
        <v>47359</v>
      </c>
      <c r="E35910" t="s">
        <v>47360</v>
      </c>
      <c r="F35910" s="7">
        <v>1007.24845992587</v>
      </c>
      <c r="G35910" t="s">
        <v>78739</v>
      </c>
      <c r="H35910">
        <v>2</v>
      </c>
      <c r="I35910" t="s">
        <v>17</v>
      </c>
      <c r="J35910" t="s">
        <v>17</v>
      </c>
      <c r="K35910">
        <v>213.51</v>
      </c>
      <c r="L35910">
        <v>0.92046399999999995</v>
      </c>
      <c r="M35910" s="1">
        <v>3.5134699999999999E-9</v>
      </c>
      <c r="N35910" t="s">
        <v>78740</v>
      </c>
      <c r="O35910">
        <v>5248</v>
      </c>
      <c r="P35910" t="s">
        <v>4643</v>
      </c>
    </row>
    <row r="35911" spans="1:16">
      <c r="A35911" t="s">
        <v>89066</v>
      </c>
      <c r="B35911" s="11" t="s">
        <v>47357</v>
      </c>
      <c r="C35911" t="s">
        <v>90687</v>
      </c>
      <c r="D35911" t="s">
        <v>47359</v>
      </c>
      <c r="E35911" t="s">
        <v>47360</v>
      </c>
      <c r="F35911" s="7">
        <v>1007.24845992587</v>
      </c>
      <c r="G35911" t="s">
        <v>90688</v>
      </c>
      <c r="H35911">
        <v>34</v>
      </c>
      <c r="I35911" t="s">
        <v>17</v>
      </c>
      <c r="J35911" t="s">
        <v>17</v>
      </c>
      <c r="K35911">
        <v>2.92</v>
      </c>
      <c r="L35911" t="s">
        <v>89071</v>
      </c>
      <c r="M35911">
        <v>8.9859999999999992E-3</v>
      </c>
      <c r="N35911" t="s">
        <v>90689</v>
      </c>
      <c r="O35911">
        <v>11337</v>
      </c>
      <c r="P35911" t="s">
        <v>89221</v>
      </c>
    </row>
    <row r="35912" spans="1:16">
      <c r="A35912" t="s">
        <v>89066</v>
      </c>
      <c r="B35912" s="11" t="s">
        <v>47357</v>
      </c>
      <c r="C35912" t="s">
        <v>96706</v>
      </c>
      <c r="D35912" t="s">
        <v>47359</v>
      </c>
      <c r="E35912" t="s">
        <v>47360</v>
      </c>
      <c r="F35912" s="7">
        <v>1007.24845992587</v>
      </c>
      <c r="G35912" t="s">
        <v>96707</v>
      </c>
      <c r="H35912">
        <v>4</v>
      </c>
      <c r="I35912" t="s">
        <v>17</v>
      </c>
      <c r="J35912" t="s">
        <v>17</v>
      </c>
      <c r="K35912">
        <v>2.0499999999999998</v>
      </c>
      <c r="L35912" t="s">
        <v>89071</v>
      </c>
      <c r="M35912">
        <v>7.8189999999999996E-3</v>
      </c>
      <c r="N35912" t="s">
        <v>92298</v>
      </c>
      <c r="O35912">
        <v>1115</v>
      </c>
      <c r="P35912" t="s">
        <v>96505</v>
      </c>
    </row>
    <row r="35913" spans="1:16">
      <c r="A35913" t="s">
        <v>89066</v>
      </c>
      <c r="B35913" s="11" t="s">
        <v>47357</v>
      </c>
      <c r="C35913" t="s">
        <v>108353</v>
      </c>
      <c r="D35913" t="s">
        <v>47359</v>
      </c>
      <c r="E35913" t="s">
        <v>47360</v>
      </c>
      <c r="F35913" s="7">
        <v>1007.24845992587</v>
      </c>
      <c r="G35913" t="s">
        <v>108354</v>
      </c>
      <c r="H35913" s="8">
        <v>1</v>
      </c>
      <c r="I35913" t="s">
        <v>17</v>
      </c>
      <c r="J35913" t="s">
        <v>17</v>
      </c>
      <c r="K35913">
        <v>1.7</v>
      </c>
      <c r="L35913" t="s">
        <v>89071</v>
      </c>
      <c r="M35913">
        <v>3.1359999999999999E-3</v>
      </c>
      <c r="N35913" t="s">
        <v>89257</v>
      </c>
      <c r="O35913">
        <v>10498</v>
      </c>
      <c r="P35913" t="s">
        <v>106146</v>
      </c>
    </row>
    <row r="35914" spans="1:16">
      <c r="A35914" t="s">
        <v>89066</v>
      </c>
      <c r="B35914" s="11" t="s">
        <v>47357</v>
      </c>
      <c r="C35914" t="s">
        <v>108889</v>
      </c>
      <c r="D35914" t="s">
        <v>47359</v>
      </c>
      <c r="E35914" t="s">
        <v>47360</v>
      </c>
      <c r="F35914" s="7">
        <v>1007.24845992587</v>
      </c>
      <c r="G35914" t="s">
        <v>108890</v>
      </c>
      <c r="H35914" s="8">
        <v>1</v>
      </c>
      <c r="I35914" t="s">
        <v>17</v>
      </c>
      <c r="J35914" t="s">
        <v>17</v>
      </c>
      <c r="K35914">
        <v>1.98</v>
      </c>
      <c r="L35914" t="s">
        <v>89071</v>
      </c>
      <c r="M35914">
        <v>8.9200000000000008E-3</v>
      </c>
      <c r="N35914" t="s">
        <v>107181</v>
      </c>
      <c r="O35914">
        <v>992</v>
      </c>
      <c r="P35914" t="s">
        <v>91653</v>
      </c>
    </row>
    <row r="35915" spans="1:16">
      <c r="A35915" t="s">
        <v>11</v>
      </c>
      <c r="B35915" s="11" t="s">
        <v>9799</v>
      </c>
      <c r="C35915" t="s">
        <v>9800</v>
      </c>
      <c r="D35915" t="s">
        <v>9801</v>
      </c>
      <c r="E35915" t="s">
        <v>9802</v>
      </c>
      <c r="F35915" s="7">
        <v>1708.7088697076799</v>
      </c>
      <c r="G35915" t="s">
        <v>9803</v>
      </c>
      <c r="H35915">
        <v>685</v>
      </c>
      <c r="I35915" t="s">
        <v>17</v>
      </c>
      <c r="J35915" t="s">
        <v>17</v>
      </c>
      <c r="K35915">
        <v>337.41</v>
      </c>
      <c r="L35915">
        <v>1</v>
      </c>
      <c r="M35915" s="1">
        <v>7.8981099999999993E-151</v>
      </c>
      <c r="N35915" t="s">
        <v>9804</v>
      </c>
      <c r="O35915">
        <v>13334</v>
      </c>
      <c r="P35915" t="s">
        <v>5103</v>
      </c>
    </row>
    <row r="35916" spans="1:16">
      <c r="A35916" t="s">
        <v>11</v>
      </c>
      <c r="B35916" s="11" t="s">
        <v>9799</v>
      </c>
      <c r="C35916" t="s">
        <v>35326</v>
      </c>
      <c r="D35916" t="s">
        <v>9801</v>
      </c>
      <c r="E35916" t="s">
        <v>9802</v>
      </c>
      <c r="F35916" s="7">
        <v>1708.7088697076799</v>
      </c>
      <c r="G35916" t="s">
        <v>35327</v>
      </c>
      <c r="H35916">
        <v>367</v>
      </c>
      <c r="I35916" t="s">
        <v>17</v>
      </c>
      <c r="J35916" t="s">
        <v>17</v>
      </c>
      <c r="K35916">
        <v>159.88</v>
      </c>
      <c r="L35916">
        <v>0.99908799999999998</v>
      </c>
      <c r="M35916" s="1">
        <v>3.79827E-16</v>
      </c>
      <c r="N35916" t="s">
        <v>35328</v>
      </c>
      <c r="O35916">
        <v>12362</v>
      </c>
      <c r="P35916" t="s">
        <v>6764</v>
      </c>
    </row>
    <row r="35917" spans="1:16">
      <c r="A35917" t="s">
        <v>11</v>
      </c>
      <c r="B35917" s="11" t="s">
        <v>9799</v>
      </c>
      <c r="C35917" t="s">
        <v>51210</v>
      </c>
      <c r="D35917" t="s">
        <v>9801</v>
      </c>
      <c r="E35917" t="s">
        <v>9802</v>
      </c>
      <c r="F35917" s="7">
        <v>1708.7088697076799</v>
      </c>
      <c r="G35917" t="s">
        <v>51211</v>
      </c>
      <c r="H35917" s="8">
        <v>1</v>
      </c>
      <c r="I35917" t="s">
        <v>17</v>
      </c>
      <c r="J35917" t="s">
        <v>17</v>
      </c>
      <c r="K35917">
        <v>58.417999999999999</v>
      </c>
      <c r="L35917">
        <v>0.909389</v>
      </c>
      <c r="M35917" s="1">
        <v>9.2861200000000005E-5</v>
      </c>
      <c r="N35917" t="s">
        <v>51212</v>
      </c>
      <c r="O35917">
        <v>10724</v>
      </c>
      <c r="P35917" t="s">
        <v>3704</v>
      </c>
    </row>
    <row r="35918" spans="1:16">
      <c r="A35918" t="s">
        <v>11</v>
      </c>
      <c r="B35918" s="11" t="s">
        <v>9799</v>
      </c>
      <c r="C35918" t="s">
        <v>57303</v>
      </c>
      <c r="D35918" t="s">
        <v>9801</v>
      </c>
      <c r="E35918" t="s">
        <v>9802</v>
      </c>
      <c r="F35918" s="7">
        <v>1708.7088697076799</v>
      </c>
      <c r="G35918" t="s">
        <v>57304</v>
      </c>
      <c r="H35918" s="8">
        <v>1</v>
      </c>
      <c r="I35918" t="s">
        <v>17</v>
      </c>
      <c r="J35918" t="s">
        <v>17</v>
      </c>
      <c r="K35918">
        <v>145.86000000000001</v>
      </c>
      <c r="L35918">
        <v>0.77038600000000002</v>
      </c>
      <c r="M35918" s="1">
        <v>5.6509400000000002E-12</v>
      </c>
      <c r="N35918" t="s">
        <v>57305</v>
      </c>
      <c r="O35918">
        <v>11305</v>
      </c>
      <c r="P35918" t="s">
        <v>7509</v>
      </c>
    </row>
    <row r="35919" spans="1:16">
      <c r="A35919" t="s">
        <v>11</v>
      </c>
      <c r="B35919" s="11" t="s">
        <v>9799</v>
      </c>
      <c r="C35919" t="s">
        <v>58099</v>
      </c>
      <c r="D35919" t="s">
        <v>9801</v>
      </c>
      <c r="E35919" t="s">
        <v>9802</v>
      </c>
      <c r="F35919" s="7">
        <v>1708.7088697076799</v>
      </c>
      <c r="G35919" t="s">
        <v>58100</v>
      </c>
      <c r="H35919">
        <v>2</v>
      </c>
      <c r="I35919" t="s">
        <v>17</v>
      </c>
      <c r="J35919" t="s">
        <v>17</v>
      </c>
      <c r="K35919">
        <v>82.748999999999995</v>
      </c>
      <c r="L35919">
        <v>0.882683</v>
      </c>
      <c r="M35919">
        <v>7.14082E-4</v>
      </c>
      <c r="N35919" t="s">
        <v>58101</v>
      </c>
      <c r="O35919">
        <v>9823</v>
      </c>
      <c r="P35919" t="s">
        <v>9871</v>
      </c>
    </row>
    <row r="35920" spans="1:16">
      <c r="A35920" t="s">
        <v>11</v>
      </c>
      <c r="B35920" s="11" t="s">
        <v>9799</v>
      </c>
      <c r="C35920" t="s">
        <v>67417</v>
      </c>
      <c r="D35920" t="s">
        <v>9801</v>
      </c>
      <c r="E35920" t="s">
        <v>9802</v>
      </c>
      <c r="F35920" s="7">
        <v>1708.7088697076799</v>
      </c>
      <c r="G35920" t="s">
        <v>67418</v>
      </c>
      <c r="H35920">
        <v>4</v>
      </c>
      <c r="I35920" t="s">
        <v>17</v>
      </c>
      <c r="J35920" t="s">
        <v>17</v>
      </c>
      <c r="K35920">
        <v>95.263999999999996</v>
      </c>
      <c r="L35920">
        <v>0.94142800000000004</v>
      </c>
      <c r="M35920" s="1">
        <v>5.0034799999999995E-7</v>
      </c>
      <c r="N35920" t="s">
        <v>67419</v>
      </c>
      <c r="O35920">
        <v>17137</v>
      </c>
      <c r="P35920" t="s">
        <v>3437</v>
      </c>
    </row>
    <row r="35921" spans="1:16">
      <c r="A35921" t="s">
        <v>11</v>
      </c>
      <c r="B35921" s="11" t="s">
        <v>9799</v>
      </c>
      <c r="C35921" t="s">
        <v>68616</v>
      </c>
      <c r="D35921" t="s">
        <v>9801</v>
      </c>
      <c r="E35921" t="s">
        <v>9802</v>
      </c>
      <c r="F35921" s="7">
        <v>1708.7088697076799</v>
      </c>
      <c r="G35921" t="s">
        <v>68617</v>
      </c>
      <c r="H35921">
        <v>5</v>
      </c>
      <c r="I35921" t="s">
        <v>17</v>
      </c>
      <c r="J35921" t="s">
        <v>17</v>
      </c>
      <c r="K35921">
        <v>50.04</v>
      </c>
      <c r="L35921">
        <v>0.84729100000000002</v>
      </c>
      <c r="M35921">
        <v>7.7411399999999997E-3</v>
      </c>
      <c r="N35921" t="s">
        <v>68618</v>
      </c>
      <c r="O35921">
        <v>6932</v>
      </c>
      <c r="P35921" t="s">
        <v>3400</v>
      </c>
    </row>
    <row r="35922" spans="1:16">
      <c r="A35922" t="s">
        <v>11</v>
      </c>
      <c r="B35922" s="11" t="s">
        <v>9799</v>
      </c>
      <c r="C35922" t="s">
        <v>74093</v>
      </c>
      <c r="D35922" t="s">
        <v>9801</v>
      </c>
      <c r="E35922" t="s">
        <v>9802</v>
      </c>
      <c r="F35922" s="7">
        <v>1708.7088697076799</v>
      </c>
      <c r="G35922" t="s">
        <v>74094</v>
      </c>
      <c r="H35922" s="8">
        <v>1</v>
      </c>
      <c r="I35922" t="s">
        <v>17</v>
      </c>
      <c r="J35922" t="s">
        <v>17</v>
      </c>
      <c r="K35922">
        <v>80.102000000000004</v>
      </c>
      <c r="L35922">
        <v>0.76319599999999999</v>
      </c>
      <c r="M35922">
        <v>1.4276E-3</v>
      </c>
      <c r="N35922" t="s">
        <v>74095</v>
      </c>
      <c r="O35922">
        <v>8728</v>
      </c>
      <c r="P35922" t="s">
        <v>2255</v>
      </c>
    </row>
    <row r="35923" spans="1:16">
      <c r="A35923" t="s">
        <v>11</v>
      </c>
      <c r="B35923" s="11" t="s">
        <v>9799</v>
      </c>
      <c r="C35923" t="s">
        <v>77158</v>
      </c>
      <c r="D35923" t="s">
        <v>9801</v>
      </c>
      <c r="E35923" t="s">
        <v>9802</v>
      </c>
      <c r="F35923" s="7">
        <v>1708.7088697076799</v>
      </c>
      <c r="G35923" t="s">
        <v>77159</v>
      </c>
      <c r="H35923">
        <v>7</v>
      </c>
      <c r="I35923" t="s">
        <v>17</v>
      </c>
      <c r="J35923" t="s">
        <v>17</v>
      </c>
      <c r="K35923">
        <v>158.13999999999999</v>
      </c>
      <c r="L35923">
        <v>0.99946900000000005</v>
      </c>
      <c r="M35923" s="1">
        <v>3.8121600000000002E-25</v>
      </c>
      <c r="N35923" t="s">
        <v>77160</v>
      </c>
      <c r="O35923">
        <v>11787</v>
      </c>
      <c r="P35923" t="s">
        <v>375</v>
      </c>
    </row>
    <row r="35924" spans="1:16">
      <c r="A35924" t="s">
        <v>11</v>
      </c>
      <c r="B35924" s="11" t="s">
        <v>9799</v>
      </c>
      <c r="C35924" t="s">
        <v>77215</v>
      </c>
      <c r="D35924" t="s">
        <v>9801</v>
      </c>
      <c r="E35924" t="s">
        <v>9802</v>
      </c>
      <c r="F35924" s="7">
        <v>1708.7088697076799</v>
      </c>
      <c r="G35924" t="s">
        <v>77216</v>
      </c>
      <c r="H35924">
        <v>5</v>
      </c>
      <c r="I35924" t="s">
        <v>17</v>
      </c>
      <c r="J35924" t="s">
        <v>17</v>
      </c>
      <c r="K35924">
        <v>174.4</v>
      </c>
      <c r="L35924">
        <v>0.99824800000000002</v>
      </c>
      <c r="M35924" s="1">
        <v>5.7388100000000002E-19</v>
      </c>
      <c r="N35924" t="s">
        <v>77217</v>
      </c>
      <c r="O35924">
        <v>16726</v>
      </c>
      <c r="P35924" t="s">
        <v>3802</v>
      </c>
    </row>
    <row r="35925" spans="1:16">
      <c r="A35925" t="s">
        <v>11</v>
      </c>
      <c r="B35925" s="11" t="s">
        <v>9799</v>
      </c>
      <c r="C35925" t="s">
        <v>79387</v>
      </c>
      <c r="D35925" t="s">
        <v>9801</v>
      </c>
      <c r="E35925" t="s">
        <v>9802</v>
      </c>
      <c r="F35925" s="7">
        <v>1708.7088697076799</v>
      </c>
      <c r="G35925" t="s">
        <v>79388</v>
      </c>
      <c r="H35925">
        <v>9</v>
      </c>
      <c r="I35925" t="s">
        <v>17</v>
      </c>
      <c r="J35925" t="s">
        <v>17</v>
      </c>
      <c r="K35925">
        <v>60.139000000000003</v>
      </c>
      <c r="L35925">
        <v>1</v>
      </c>
      <c r="M35925" s="1">
        <v>4.5554599999999999E-5</v>
      </c>
      <c r="N35925" t="s">
        <v>79389</v>
      </c>
      <c r="O35925">
        <v>13815</v>
      </c>
      <c r="P35925" t="s">
        <v>3037</v>
      </c>
    </row>
    <row r="35926" spans="1:16">
      <c r="A35926" t="s">
        <v>11</v>
      </c>
      <c r="B35926" s="11" t="s">
        <v>9799</v>
      </c>
      <c r="C35926" t="s">
        <v>82988</v>
      </c>
      <c r="D35926" t="s">
        <v>9801</v>
      </c>
      <c r="E35926" t="s">
        <v>9802</v>
      </c>
      <c r="F35926" s="7">
        <v>1708.7088697076799</v>
      </c>
      <c r="G35926" t="s">
        <v>82989</v>
      </c>
      <c r="H35926" s="8">
        <v>1</v>
      </c>
      <c r="I35926" t="s">
        <v>17</v>
      </c>
      <c r="J35926" t="s">
        <v>17</v>
      </c>
      <c r="K35926">
        <v>167.37</v>
      </c>
      <c r="L35926">
        <v>0.83365599999999995</v>
      </c>
      <c r="M35926" s="1">
        <v>2.87945E-20</v>
      </c>
      <c r="N35926" t="s">
        <v>82990</v>
      </c>
      <c r="O35926">
        <v>17415</v>
      </c>
      <c r="P35926" t="s">
        <v>3026</v>
      </c>
    </row>
    <row r="35927" spans="1:16">
      <c r="A35927" t="s">
        <v>89066</v>
      </c>
      <c r="B35927" s="11" t="s">
        <v>9799</v>
      </c>
      <c r="C35927" t="s">
        <v>103527</v>
      </c>
      <c r="D35927" t="s">
        <v>9801</v>
      </c>
      <c r="E35927" t="s">
        <v>9802</v>
      </c>
      <c r="F35927" s="7">
        <v>1708.7088697076799</v>
      </c>
      <c r="G35927" t="s">
        <v>103528</v>
      </c>
      <c r="H35927" s="8">
        <v>1</v>
      </c>
      <c r="I35927" t="s">
        <v>17</v>
      </c>
      <c r="J35927" t="s">
        <v>17</v>
      </c>
      <c r="K35927">
        <v>2.6</v>
      </c>
      <c r="L35927" t="s">
        <v>89071</v>
      </c>
      <c r="M35927">
        <v>1.547E-3</v>
      </c>
      <c r="N35927" t="s">
        <v>103529</v>
      </c>
      <c r="O35927">
        <v>10471</v>
      </c>
      <c r="P35927" t="s">
        <v>89177</v>
      </c>
    </row>
    <row r="35928" spans="1:16">
      <c r="A35928" t="s">
        <v>11</v>
      </c>
      <c r="B35928" s="11" t="s">
        <v>9799</v>
      </c>
      <c r="C35928" t="s">
        <v>113355</v>
      </c>
      <c r="D35928" t="s">
        <v>9801</v>
      </c>
      <c r="E35928" t="s">
        <v>9802</v>
      </c>
      <c r="F35928" s="7">
        <v>1708.7088697076799</v>
      </c>
      <c r="G35928" t="s">
        <v>113356</v>
      </c>
      <c r="H35928">
        <v>3</v>
      </c>
      <c r="I35928" t="s">
        <v>89093</v>
      </c>
      <c r="J35928" t="s">
        <v>17</v>
      </c>
      <c r="K35928">
        <v>87.363</v>
      </c>
      <c r="L35928">
        <v>0.35904599999999998</v>
      </c>
      <c r="M35928">
        <v>1.0108299999999999E-4</v>
      </c>
      <c r="N35928" t="s">
        <v>113357</v>
      </c>
      <c r="O35928">
        <v>9712</v>
      </c>
      <c r="P35928" t="s">
        <v>18056</v>
      </c>
    </row>
    <row r="35929" spans="1:16">
      <c r="A35929" t="s">
        <v>11</v>
      </c>
      <c r="B35929" s="11" t="s">
        <v>9799</v>
      </c>
      <c r="C35929" t="s">
        <v>118415</v>
      </c>
      <c r="D35929" t="s">
        <v>9801</v>
      </c>
      <c r="E35929" t="s">
        <v>9802</v>
      </c>
      <c r="F35929" s="7">
        <v>1708.7088697076799</v>
      </c>
      <c r="G35929" t="s">
        <v>118416</v>
      </c>
      <c r="H35929">
        <v>2</v>
      </c>
      <c r="I35929" t="s">
        <v>89093</v>
      </c>
      <c r="J35929" t="s">
        <v>17</v>
      </c>
      <c r="K35929">
        <v>40.402000000000001</v>
      </c>
      <c r="L35929">
        <v>0.49950800000000001</v>
      </c>
      <c r="M35929">
        <v>2.7373000000000001E-2</v>
      </c>
      <c r="N35929" t="s">
        <v>118417</v>
      </c>
      <c r="O35929">
        <v>9778</v>
      </c>
      <c r="P35929" t="s">
        <v>3235</v>
      </c>
    </row>
    <row r="35930" spans="1:16">
      <c r="A35930" t="s">
        <v>11</v>
      </c>
      <c r="B35930" s="11" t="s">
        <v>9799</v>
      </c>
      <c r="C35930" t="s">
        <v>121967</v>
      </c>
      <c r="D35930" t="s">
        <v>9801</v>
      </c>
      <c r="E35930" t="s">
        <v>9802</v>
      </c>
      <c r="F35930" s="7">
        <v>1708.7088697076799</v>
      </c>
      <c r="G35930" t="s">
        <v>121968</v>
      </c>
      <c r="H35930">
        <v>59</v>
      </c>
      <c r="I35930" t="s">
        <v>89093</v>
      </c>
      <c r="J35930" t="s">
        <v>17</v>
      </c>
      <c r="K35930">
        <v>87.363</v>
      </c>
      <c r="L35930">
        <v>0.35904599999999998</v>
      </c>
      <c r="M35930">
        <v>1.0108299999999999E-4</v>
      </c>
      <c r="N35930" t="s">
        <v>113357</v>
      </c>
      <c r="O35930">
        <v>9712</v>
      </c>
      <c r="P35930" t="s">
        <v>18056</v>
      </c>
    </row>
    <row r="35931" spans="1:16">
      <c r="A35931" t="s">
        <v>11</v>
      </c>
      <c r="B35931" s="11" t="s">
        <v>46783</v>
      </c>
      <c r="C35931" t="s">
        <v>46784</v>
      </c>
      <c r="D35931" t="s">
        <v>46785</v>
      </c>
      <c r="E35931" t="s">
        <v>46786</v>
      </c>
      <c r="F35931" s="7">
        <v>486</v>
      </c>
      <c r="G35931" t="s">
        <v>46787</v>
      </c>
      <c r="H35931">
        <v>3</v>
      </c>
      <c r="I35931" t="s">
        <v>17</v>
      </c>
      <c r="J35931" t="s">
        <v>17</v>
      </c>
      <c r="K35931">
        <v>176.97</v>
      </c>
      <c r="L35931">
        <v>0.98224999999999996</v>
      </c>
      <c r="M35931" s="1">
        <v>6.1136800000000002E-44</v>
      </c>
      <c r="N35931" t="s">
        <v>46788</v>
      </c>
      <c r="O35931">
        <v>9991</v>
      </c>
      <c r="P35931" t="s">
        <v>2596</v>
      </c>
    </row>
    <row r="35932" spans="1:16">
      <c r="A35932" t="s">
        <v>11</v>
      </c>
      <c r="B35932" s="11" t="s">
        <v>46783</v>
      </c>
      <c r="C35932" t="s">
        <v>47304</v>
      </c>
      <c r="D35932" t="s">
        <v>46785</v>
      </c>
      <c r="E35932" t="s">
        <v>46786</v>
      </c>
      <c r="F35932" s="7">
        <v>486</v>
      </c>
      <c r="G35932" t="s">
        <v>47305</v>
      </c>
      <c r="H35932">
        <v>21</v>
      </c>
      <c r="I35932" t="s">
        <v>17</v>
      </c>
      <c r="J35932" t="s">
        <v>17</v>
      </c>
      <c r="K35932">
        <v>194.24</v>
      </c>
      <c r="L35932">
        <v>0.99995400000000001</v>
      </c>
      <c r="M35932" s="1">
        <v>1.05512E-26</v>
      </c>
      <c r="N35932" t="s">
        <v>47306</v>
      </c>
      <c r="O35932">
        <v>11119</v>
      </c>
      <c r="P35932" t="s">
        <v>136</v>
      </c>
    </row>
    <row r="35933" spans="1:16">
      <c r="A35933" t="s">
        <v>11</v>
      </c>
      <c r="B35933" s="11" t="s">
        <v>46783</v>
      </c>
      <c r="C35933" t="s">
        <v>47345</v>
      </c>
      <c r="D35933" t="s">
        <v>46785</v>
      </c>
      <c r="E35933" t="s">
        <v>46786</v>
      </c>
      <c r="F35933" s="7">
        <v>486</v>
      </c>
      <c r="G35933" t="s">
        <v>47346</v>
      </c>
      <c r="H35933">
        <v>11</v>
      </c>
      <c r="I35933" t="s">
        <v>17</v>
      </c>
      <c r="J35933" t="s">
        <v>17</v>
      </c>
      <c r="K35933">
        <v>217.84</v>
      </c>
      <c r="L35933">
        <v>1</v>
      </c>
      <c r="M35933" s="1">
        <v>4.7770600000000001E-68</v>
      </c>
      <c r="N35933" t="s">
        <v>47347</v>
      </c>
      <c r="O35933">
        <v>10491</v>
      </c>
      <c r="P35933" t="s">
        <v>1713</v>
      </c>
    </row>
    <row r="35934" spans="1:16">
      <c r="A35934" t="s">
        <v>11</v>
      </c>
      <c r="B35934" s="11" t="s">
        <v>46783</v>
      </c>
      <c r="C35934" t="s">
        <v>68991</v>
      </c>
      <c r="D35934" t="s">
        <v>46785</v>
      </c>
      <c r="E35934" t="s">
        <v>46786</v>
      </c>
      <c r="F35934" s="7">
        <v>486</v>
      </c>
      <c r="G35934" t="s">
        <v>68992</v>
      </c>
      <c r="H35934" s="8">
        <v>1</v>
      </c>
      <c r="I35934" t="s">
        <v>17</v>
      </c>
      <c r="J35934" t="s">
        <v>17</v>
      </c>
      <c r="K35934">
        <v>94.721000000000004</v>
      </c>
      <c r="L35934">
        <v>0.96058100000000002</v>
      </c>
      <c r="M35934" s="1">
        <v>1.0003199999999999E-10</v>
      </c>
      <c r="N35934" t="s">
        <v>68993</v>
      </c>
      <c r="O35934">
        <v>10635</v>
      </c>
      <c r="P35934" t="s">
        <v>3037</v>
      </c>
    </row>
    <row r="35935" spans="1:16">
      <c r="A35935" t="s">
        <v>11</v>
      </c>
      <c r="B35935" s="11" t="s">
        <v>46783</v>
      </c>
      <c r="C35935" t="s">
        <v>87784</v>
      </c>
      <c r="D35935" t="s">
        <v>46785</v>
      </c>
      <c r="E35935" t="s">
        <v>46786</v>
      </c>
      <c r="F35935" s="7">
        <v>486</v>
      </c>
      <c r="G35935" t="s">
        <v>87785</v>
      </c>
      <c r="H35935">
        <v>35</v>
      </c>
      <c r="I35935" t="s">
        <v>17</v>
      </c>
      <c r="J35935" t="s">
        <v>17</v>
      </c>
      <c r="K35935">
        <v>132.55000000000001</v>
      </c>
      <c r="L35935">
        <v>1</v>
      </c>
      <c r="M35935">
        <v>2.0999699999999999E-4</v>
      </c>
      <c r="N35935" t="s">
        <v>87786</v>
      </c>
      <c r="O35935">
        <v>20764</v>
      </c>
      <c r="P35935" t="s">
        <v>4998</v>
      </c>
    </row>
    <row r="35936" spans="1:16">
      <c r="A35936" t="s">
        <v>11</v>
      </c>
      <c r="B35936" s="11" t="s">
        <v>16056</v>
      </c>
      <c r="C35936" t="s">
        <v>16057</v>
      </c>
      <c r="D35936" t="s">
        <v>16058</v>
      </c>
      <c r="E35936" t="s">
        <v>16056</v>
      </c>
      <c r="F35936" s="7">
        <v>1127.65268427162</v>
      </c>
      <c r="G35936" t="s">
        <v>16059</v>
      </c>
      <c r="H35936">
        <v>19</v>
      </c>
      <c r="I35936" t="s">
        <v>17</v>
      </c>
      <c r="J35936" t="s">
        <v>17</v>
      </c>
      <c r="K35936">
        <v>119.96</v>
      </c>
      <c r="L35936">
        <v>0.99990800000000002</v>
      </c>
      <c r="M35936" s="1">
        <v>8.5528900000000006E-8</v>
      </c>
      <c r="N35936" t="s">
        <v>16060</v>
      </c>
      <c r="O35936">
        <v>13506</v>
      </c>
      <c r="P35936" t="s">
        <v>1597</v>
      </c>
    </row>
    <row r="35937" spans="1:16">
      <c r="A35937" t="s">
        <v>11</v>
      </c>
      <c r="B35937" s="11" t="s">
        <v>16056</v>
      </c>
      <c r="C35937" t="s">
        <v>52780</v>
      </c>
      <c r="D35937" t="s">
        <v>16058</v>
      </c>
      <c r="E35937" t="s">
        <v>16056</v>
      </c>
      <c r="F35937" s="7">
        <v>1127.65268427162</v>
      </c>
      <c r="G35937" t="s">
        <v>52781</v>
      </c>
      <c r="H35937">
        <v>18</v>
      </c>
      <c r="I35937" t="s">
        <v>17</v>
      </c>
      <c r="J35937" t="s">
        <v>17</v>
      </c>
      <c r="K35937">
        <v>76.17</v>
      </c>
      <c r="L35937">
        <v>1</v>
      </c>
      <c r="M35937">
        <v>4.0624099999999998E-3</v>
      </c>
      <c r="N35937" t="s">
        <v>52782</v>
      </c>
      <c r="O35937">
        <v>3494</v>
      </c>
      <c r="P35937" t="s">
        <v>1204</v>
      </c>
    </row>
    <row r="35938" spans="1:16">
      <c r="A35938" t="s">
        <v>11</v>
      </c>
      <c r="B35938" s="11" t="s">
        <v>16056</v>
      </c>
      <c r="C35938" t="s">
        <v>60617</v>
      </c>
      <c r="D35938" t="s">
        <v>16058</v>
      </c>
      <c r="E35938" t="s">
        <v>16056</v>
      </c>
      <c r="F35938" s="7">
        <v>1127.65268427162</v>
      </c>
      <c r="G35938" t="s">
        <v>60618</v>
      </c>
      <c r="H35938">
        <v>107</v>
      </c>
      <c r="I35938" t="s">
        <v>17</v>
      </c>
      <c r="J35938" t="s">
        <v>17</v>
      </c>
      <c r="K35938">
        <v>123.29</v>
      </c>
      <c r="L35938">
        <v>0.99955899999999998</v>
      </c>
      <c r="M35938" s="1">
        <v>1.33759E-7</v>
      </c>
      <c r="N35938" t="s">
        <v>60619</v>
      </c>
      <c r="O35938">
        <v>13275</v>
      </c>
      <c r="P35938" t="s">
        <v>3280</v>
      </c>
    </row>
    <row r="35939" spans="1:16">
      <c r="A35939" t="s">
        <v>11</v>
      </c>
      <c r="B35939" s="11" t="s">
        <v>16056</v>
      </c>
      <c r="C35939" t="s">
        <v>80812</v>
      </c>
      <c r="D35939" t="s">
        <v>16058</v>
      </c>
      <c r="E35939" t="s">
        <v>16056</v>
      </c>
      <c r="F35939" s="7">
        <v>1127.65268427162</v>
      </c>
      <c r="G35939" t="s">
        <v>80813</v>
      </c>
      <c r="H35939" s="8">
        <v>1</v>
      </c>
      <c r="I35939" t="s">
        <v>17</v>
      </c>
      <c r="J35939" t="s">
        <v>17</v>
      </c>
      <c r="K35939">
        <v>56.432000000000002</v>
      </c>
      <c r="L35939">
        <v>0.99996700000000005</v>
      </c>
      <c r="M35939">
        <v>2.8166799999999999E-2</v>
      </c>
      <c r="N35939" t="s">
        <v>80814</v>
      </c>
      <c r="O35939">
        <v>5301</v>
      </c>
      <c r="P35939" t="s">
        <v>10304</v>
      </c>
    </row>
    <row r="35940" spans="1:16">
      <c r="A35940" t="s">
        <v>11</v>
      </c>
      <c r="B35940" s="11" t="s">
        <v>16056</v>
      </c>
      <c r="C35940" t="s">
        <v>116873</v>
      </c>
      <c r="D35940" t="s">
        <v>16058</v>
      </c>
      <c r="E35940" t="s">
        <v>16056</v>
      </c>
      <c r="F35940" s="7">
        <v>1127.65268427162</v>
      </c>
      <c r="G35940" t="s">
        <v>116874</v>
      </c>
      <c r="H35940">
        <v>2</v>
      </c>
      <c r="I35940" t="s">
        <v>89093</v>
      </c>
      <c r="J35940" t="s">
        <v>17</v>
      </c>
      <c r="K35940">
        <v>42.802</v>
      </c>
      <c r="L35940">
        <v>0.56014399999999998</v>
      </c>
      <c r="M35940">
        <v>1.05069E-2</v>
      </c>
      <c r="N35940" t="s">
        <v>116875</v>
      </c>
      <c r="O35940">
        <v>6051</v>
      </c>
      <c r="P35940" t="s">
        <v>2335</v>
      </c>
    </row>
    <row r="35941" spans="1:16">
      <c r="A35941" t="s">
        <v>11</v>
      </c>
      <c r="B35941" s="11" t="s">
        <v>16906</v>
      </c>
      <c r="C35941" t="s">
        <v>16907</v>
      </c>
      <c r="D35941" t="s">
        <v>16908</v>
      </c>
      <c r="E35941" t="s">
        <v>16909</v>
      </c>
      <c r="F35941" s="7">
        <v>2855.8157843303802</v>
      </c>
      <c r="G35941" t="s">
        <v>16910</v>
      </c>
      <c r="H35941">
        <v>3</v>
      </c>
      <c r="I35941" t="s">
        <v>17</v>
      </c>
      <c r="J35941" t="s">
        <v>17</v>
      </c>
      <c r="K35941">
        <v>123.36</v>
      </c>
      <c r="L35941">
        <v>0.86302400000000001</v>
      </c>
      <c r="M35941" s="1">
        <v>5.4010600000000002E-15</v>
      </c>
      <c r="N35941" t="s">
        <v>16911</v>
      </c>
      <c r="O35941">
        <v>16795</v>
      </c>
      <c r="P35941" t="s">
        <v>405</v>
      </c>
    </row>
    <row r="35942" spans="1:16">
      <c r="A35942" t="s">
        <v>11</v>
      </c>
      <c r="B35942" s="11" t="s">
        <v>16906</v>
      </c>
      <c r="C35942" t="s">
        <v>18666</v>
      </c>
      <c r="D35942" t="s">
        <v>16908</v>
      </c>
      <c r="E35942" t="s">
        <v>16909</v>
      </c>
      <c r="F35942" s="7">
        <v>2855.8157843303802</v>
      </c>
      <c r="G35942" t="s">
        <v>18667</v>
      </c>
      <c r="H35942">
        <v>82</v>
      </c>
      <c r="I35942" t="s">
        <v>17</v>
      </c>
      <c r="J35942" t="s">
        <v>17</v>
      </c>
      <c r="K35942">
        <v>177.12</v>
      </c>
      <c r="L35942">
        <v>1</v>
      </c>
      <c r="M35942" s="1">
        <v>2.55931E-25</v>
      </c>
      <c r="N35942" t="s">
        <v>18668</v>
      </c>
      <c r="O35942">
        <v>18183</v>
      </c>
      <c r="P35942" t="s">
        <v>1162</v>
      </c>
    </row>
    <row r="35943" spans="1:16">
      <c r="A35943" t="s">
        <v>11</v>
      </c>
      <c r="B35943" s="11" t="s">
        <v>16906</v>
      </c>
      <c r="C35943" t="s">
        <v>21218</v>
      </c>
      <c r="D35943" t="s">
        <v>16908</v>
      </c>
      <c r="E35943" t="s">
        <v>16909</v>
      </c>
      <c r="F35943" s="7">
        <v>2855.8157843303802</v>
      </c>
      <c r="G35943" t="s">
        <v>21219</v>
      </c>
      <c r="H35943">
        <v>3</v>
      </c>
      <c r="I35943" t="s">
        <v>17</v>
      </c>
      <c r="J35943" t="s">
        <v>17</v>
      </c>
      <c r="K35943">
        <v>71.614000000000004</v>
      </c>
      <c r="L35943">
        <v>0.78073000000000004</v>
      </c>
      <c r="M35943">
        <v>2.2369E-3</v>
      </c>
      <c r="N35943" t="s">
        <v>21220</v>
      </c>
      <c r="O35943">
        <v>2639</v>
      </c>
      <c r="P35943" t="s">
        <v>2799</v>
      </c>
    </row>
    <row r="35944" spans="1:16">
      <c r="A35944" t="s">
        <v>11</v>
      </c>
      <c r="B35944" s="11" t="s">
        <v>16906</v>
      </c>
      <c r="C35944" t="s">
        <v>37415</v>
      </c>
      <c r="D35944" t="s">
        <v>16908</v>
      </c>
      <c r="E35944" t="s">
        <v>16909</v>
      </c>
      <c r="F35944" s="7">
        <v>2855.8157843303802</v>
      </c>
      <c r="G35944" t="s">
        <v>37416</v>
      </c>
      <c r="H35944">
        <v>7</v>
      </c>
      <c r="I35944" t="s">
        <v>17</v>
      </c>
      <c r="J35944" t="s">
        <v>17</v>
      </c>
      <c r="K35944">
        <v>86.262</v>
      </c>
      <c r="L35944">
        <v>0.90505000000000002</v>
      </c>
      <c r="M35944">
        <v>1.55582E-4</v>
      </c>
      <c r="N35944" t="s">
        <v>37417</v>
      </c>
      <c r="O35944">
        <v>1198</v>
      </c>
      <c r="P35944" t="s">
        <v>5591</v>
      </c>
    </row>
    <row r="35945" spans="1:16">
      <c r="A35945" t="s">
        <v>11</v>
      </c>
      <c r="B35945" s="11" t="s">
        <v>16906</v>
      </c>
      <c r="C35945" t="s">
        <v>39434</v>
      </c>
      <c r="D35945" t="s">
        <v>16908</v>
      </c>
      <c r="E35945" t="s">
        <v>16909</v>
      </c>
      <c r="F35945" s="7">
        <v>2855.8157843303802</v>
      </c>
      <c r="G35945" t="s">
        <v>39435</v>
      </c>
      <c r="H35945">
        <v>18</v>
      </c>
      <c r="I35945" t="s">
        <v>17</v>
      </c>
      <c r="J35945" t="s">
        <v>17</v>
      </c>
      <c r="K35945">
        <v>138.11000000000001</v>
      </c>
      <c r="L35945">
        <v>0.96959300000000004</v>
      </c>
      <c r="M35945" s="1">
        <v>8.6568800000000005E-20</v>
      </c>
      <c r="N35945" t="s">
        <v>39436</v>
      </c>
      <c r="O35945">
        <v>18524</v>
      </c>
      <c r="P35945" t="s">
        <v>122</v>
      </c>
    </row>
    <row r="35946" spans="1:16">
      <c r="A35946" t="s">
        <v>11</v>
      </c>
      <c r="B35946" s="11" t="s">
        <v>16906</v>
      </c>
      <c r="C35946" t="s">
        <v>40671</v>
      </c>
      <c r="D35946" t="s">
        <v>16908</v>
      </c>
      <c r="E35946" t="s">
        <v>16909</v>
      </c>
      <c r="F35946" s="7">
        <v>2855.8157843303802</v>
      </c>
      <c r="G35946" t="s">
        <v>40672</v>
      </c>
      <c r="H35946" s="8">
        <v>1</v>
      </c>
      <c r="I35946" t="s">
        <v>17</v>
      </c>
      <c r="J35946" t="s">
        <v>17</v>
      </c>
      <c r="K35946">
        <v>51.966000000000001</v>
      </c>
      <c r="L35946">
        <v>0.76250600000000002</v>
      </c>
      <c r="M35946" s="1">
        <v>5.70367E-9</v>
      </c>
      <c r="N35946" t="s">
        <v>40673</v>
      </c>
      <c r="O35946">
        <v>19843</v>
      </c>
      <c r="P35946" t="s">
        <v>4292</v>
      </c>
    </row>
    <row r="35947" spans="1:16">
      <c r="A35947" t="s">
        <v>11</v>
      </c>
      <c r="B35947" s="11" t="s">
        <v>16906</v>
      </c>
      <c r="C35947" t="s">
        <v>43238</v>
      </c>
      <c r="D35947" t="s">
        <v>16908</v>
      </c>
      <c r="E35947" t="s">
        <v>16909</v>
      </c>
      <c r="F35947" s="7">
        <v>2855.8157843303802</v>
      </c>
      <c r="G35947" t="s">
        <v>43239</v>
      </c>
      <c r="H35947">
        <v>124</v>
      </c>
      <c r="I35947" t="s">
        <v>17</v>
      </c>
      <c r="J35947" t="s">
        <v>17</v>
      </c>
      <c r="K35947">
        <v>146.5</v>
      </c>
      <c r="L35947">
        <v>1</v>
      </c>
      <c r="M35947" s="1">
        <v>3.6763000000000002E-7</v>
      </c>
      <c r="N35947" t="s">
        <v>43240</v>
      </c>
      <c r="O35947">
        <v>9887</v>
      </c>
      <c r="P35947" t="s">
        <v>324</v>
      </c>
    </row>
    <row r="35948" spans="1:16">
      <c r="A35948" t="s">
        <v>11</v>
      </c>
      <c r="B35948" s="11" t="s">
        <v>16906</v>
      </c>
      <c r="C35948" t="s">
        <v>45064</v>
      </c>
      <c r="D35948" t="s">
        <v>16908</v>
      </c>
      <c r="E35948" t="s">
        <v>16909</v>
      </c>
      <c r="F35948" s="7">
        <v>2855.8157843303802</v>
      </c>
      <c r="G35948" t="s">
        <v>45065</v>
      </c>
      <c r="H35948" s="8">
        <v>1</v>
      </c>
      <c r="I35948" t="s">
        <v>17</v>
      </c>
      <c r="J35948" t="s">
        <v>17</v>
      </c>
      <c r="K35948">
        <v>47.558999999999997</v>
      </c>
      <c r="L35948">
        <v>0.97242200000000001</v>
      </c>
      <c r="M35948" s="1">
        <v>2.9758E-9</v>
      </c>
      <c r="N35948" t="s">
        <v>45066</v>
      </c>
      <c r="O35948">
        <v>1508</v>
      </c>
      <c r="P35948" t="s">
        <v>205</v>
      </c>
    </row>
    <row r="35949" spans="1:16">
      <c r="A35949" t="s">
        <v>11</v>
      </c>
      <c r="B35949" s="11" t="s">
        <v>16906</v>
      </c>
      <c r="C35949" t="s">
        <v>45980</v>
      </c>
      <c r="D35949" t="s">
        <v>16908</v>
      </c>
      <c r="E35949" t="s">
        <v>16909</v>
      </c>
      <c r="F35949" s="7">
        <v>2855.8157843303802</v>
      </c>
      <c r="G35949" t="s">
        <v>45981</v>
      </c>
      <c r="H35949">
        <v>185</v>
      </c>
      <c r="I35949" t="s">
        <v>17</v>
      </c>
      <c r="J35949" t="s">
        <v>17</v>
      </c>
      <c r="K35949">
        <v>107.69</v>
      </c>
      <c r="L35949">
        <v>0.999892</v>
      </c>
      <c r="M35949">
        <v>1.9427600000000001E-4</v>
      </c>
      <c r="N35949" t="s">
        <v>45982</v>
      </c>
      <c r="O35949">
        <v>1571</v>
      </c>
      <c r="P35949" t="s">
        <v>16821</v>
      </c>
    </row>
    <row r="35950" spans="1:16">
      <c r="A35950" t="s">
        <v>11</v>
      </c>
      <c r="B35950" s="11" t="s">
        <v>16906</v>
      </c>
      <c r="C35950" t="s">
        <v>65008</v>
      </c>
      <c r="D35950" t="s">
        <v>16908</v>
      </c>
      <c r="E35950" t="s">
        <v>16909</v>
      </c>
      <c r="F35950" s="7">
        <v>2855.8157843303802</v>
      </c>
      <c r="G35950" t="s">
        <v>65009</v>
      </c>
      <c r="H35950" s="8">
        <v>1</v>
      </c>
      <c r="I35950" t="s">
        <v>17</v>
      </c>
      <c r="J35950" t="s">
        <v>17</v>
      </c>
      <c r="K35950">
        <v>44.89</v>
      </c>
      <c r="L35950">
        <v>0.99641299999999999</v>
      </c>
      <c r="M35950">
        <v>9.1946100000000006E-3</v>
      </c>
      <c r="N35950" t="s">
        <v>65010</v>
      </c>
      <c r="O35950">
        <v>3491</v>
      </c>
      <c r="P35950" t="s">
        <v>2116</v>
      </c>
    </row>
    <row r="35951" spans="1:16">
      <c r="A35951" t="s">
        <v>11</v>
      </c>
      <c r="B35951" s="11" t="s">
        <v>16906</v>
      </c>
      <c r="C35951" t="s">
        <v>68112</v>
      </c>
      <c r="D35951" t="s">
        <v>16908</v>
      </c>
      <c r="E35951" t="s">
        <v>16909</v>
      </c>
      <c r="F35951" s="7">
        <v>2855.8157843303802</v>
      </c>
      <c r="G35951" t="s">
        <v>68113</v>
      </c>
      <c r="H35951">
        <v>16</v>
      </c>
      <c r="I35951" t="s">
        <v>17</v>
      </c>
      <c r="J35951" t="s">
        <v>17</v>
      </c>
      <c r="K35951">
        <v>104.2</v>
      </c>
      <c r="L35951">
        <v>0.99438099999999996</v>
      </c>
      <c r="M35951" s="1">
        <v>1.33477E-8</v>
      </c>
      <c r="N35951" t="s">
        <v>68114</v>
      </c>
      <c r="O35951">
        <v>7204</v>
      </c>
      <c r="P35951" t="s">
        <v>7721</v>
      </c>
    </row>
    <row r="35952" spans="1:16">
      <c r="A35952" t="s">
        <v>11</v>
      </c>
      <c r="B35952" s="11" t="s">
        <v>16906</v>
      </c>
      <c r="C35952" t="s">
        <v>71083</v>
      </c>
      <c r="D35952" t="s">
        <v>16908</v>
      </c>
      <c r="E35952" t="s">
        <v>16909</v>
      </c>
      <c r="F35952" s="7">
        <v>2855.8157843303802</v>
      </c>
      <c r="G35952" t="s">
        <v>71084</v>
      </c>
      <c r="H35952" s="8">
        <v>1</v>
      </c>
      <c r="I35952" t="s">
        <v>17</v>
      </c>
      <c r="J35952" t="s">
        <v>17</v>
      </c>
      <c r="K35952">
        <v>64.27</v>
      </c>
      <c r="L35952">
        <v>0.99978699999999998</v>
      </c>
      <c r="M35952" s="1">
        <v>5.3805999999999998E-6</v>
      </c>
      <c r="N35952" t="s">
        <v>71085</v>
      </c>
      <c r="O35952">
        <v>12030</v>
      </c>
      <c r="P35952" t="s">
        <v>1730</v>
      </c>
    </row>
    <row r="35953" spans="1:16">
      <c r="A35953" t="s">
        <v>11</v>
      </c>
      <c r="B35953" s="11" t="s">
        <v>16906</v>
      </c>
      <c r="C35953" t="s">
        <v>71440</v>
      </c>
      <c r="D35953" t="s">
        <v>16908</v>
      </c>
      <c r="E35953" t="s">
        <v>16909</v>
      </c>
      <c r="F35953" s="7">
        <v>2855.8157843303802</v>
      </c>
      <c r="G35953" t="s">
        <v>71441</v>
      </c>
      <c r="H35953">
        <v>12</v>
      </c>
      <c r="I35953" t="s">
        <v>17</v>
      </c>
      <c r="J35953" t="s">
        <v>17</v>
      </c>
      <c r="K35953">
        <v>151.79</v>
      </c>
      <c r="L35953">
        <v>0.97086399999999995</v>
      </c>
      <c r="M35953" s="1">
        <v>4.9967599999999997E-14</v>
      </c>
      <c r="N35953" t="s">
        <v>71442</v>
      </c>
      <c r="O35953">
        <v>3234</v>
      </c>
      <c r="P35953" t="s">
        <v>3033</v>
      </c>
    </row>
    <row r="35954" spans="1:16">
      <c r="A35954" t="s">
        <v>11</v>
      </c>
      <c r="B35954" s="11" t="s">
        <v>16906</v>
      </c>
      <c r="C35954" t="s">
        <v>74287</v>
      </c>
      <c r="D35954" t="s">
        <v>16908</v>
      </c>
      <c r="E35954" t="s">
        <v>16909</v>
      </c>
      <c r="F35954" s="7">
        <v>2855.8157843303802</v>
      </c>
      <c r="G35954" t="s">
        <v>74288</v>
      </c>
      <c r="H35954">
        <v>7</v>
      </c>
      <c r="I35954" t="s">
        <v>17</v>
      </c>
      <c r="J35954" t="s">
        <v>17</v>
      </c>
      <c r="K35954">
        <v>60.161000000000001</v>
      </c>
      <c r="L35954">
        <v>0.90825900000000004</v>
      </c>
      <c r="M35954">
        <v>3.6744299999999998E-3</v>
      </c>
      <c r="N35954" t="s">
        <v>74289</v>
      </c>
      <c r="O35954">
        <v>1096</v>
      </c>
      <c r="P35954" t="s">
        <v>19283</v>
      </c>
    </row>
    <row r="35955" spans="1:16">
      <c r="A35955" t="s">
        <v>11</v>
      </c>
      <c r="B35955" s="11" t="s">
        <v>16906</v>
      </c>
      <c r="C35955" t="s">
        <v>74595</v>
      </c>
      <c r="D35955" t="s">
        <v>16908</v>
      </c>
      <c r="E35955" t="s">
        <v>16909</v>
      </c>
      <c r="F35955" s="7">
        <v>2855.8157843303802</v>
      </c>
      <c r="G35955" t="s">
        <v>74596</v>
      </c>
      <c r="H35955">
        <v>50</v>
      </c>
      <c r="I35955" t="s">
        <v>17</v>
      </c>
      <c r="J35955" t="s">
        <v>17</v>
      </c>
      <c r="K35955">
        <v>103.08</v>
      </c>
      <c r="L35955">
        <v>0.94497500000000001</v>
      </c>
      <c r="M35955" s="1">
        <v>8.3587500000000006E-5</v>
      </c>
      <c r="N35955" t="s">
        <v>74597</v>
      </c>
      <c r="O35955">
        <v>1232</v>
      </c>
      <c r="P35955" t="s">
        <v>3131</v>
      </c>
    </row>
    <row r="35956" spans="1:16">
      <c r="A35956" t="s">
        <v>11</v>
      </c>
      <c r="B35956" s="11" t="s">
        <v>16906</v>
      </c>
      <c r="C35956" t="s">
        <v>80097</v>
      </c>
      <c r="D35956" t="s">
        <v>16908</v>
      </c>
      <c r="E35956" t="s">
        <v>16909</v>
      </c>
      <c r="F35956" s="7">
        <v>2855.8157843303802</v>
      </c>
      <c r="G35956" t="s">
        <v>80098</v>
      </c>
      <c r="H35956">
        <v>49</v>
      </c>
      <c r="I35956" t="s">
        <v>17</v>
      </c>
      <c r="J35956" t="s">
        <v>17</v>
      </c>
      <c r="K35956">
        <v>78.655000000000001</v>
      </c>
      <c r="L35956">
        <v>0.99304400000000004</v>
      </c>
      <c r="M35956">
        <v>1.8579600000000001E-3</v>
      </c>
      <c r="N35956" t="s">
        <v>80099</v>
      </c>
      <c r="O35956">
        <v>2735</v>
      </c>
      <c r="P35956" t="s">
        <v>3033</v>
      </c>
    </row>
    <row r="35957" spans="1:16">
      <c r="A35957" t="s">
        <v>11</v>
      </c>
      <c r="B35957" s="11" t="s">
        <v>16906</v>
      </c>
      <c r="C35957" t="s">
        <v>81653</v>
      </c>
      <c r="D35957" t="s">
        <v>16908</v>
      </c>
      <c r="E35957" t="s">
        <v>16909</v>
      </c>
      <c r="F35957" s="7">
        <v>2855.8157843303802</v>
      </c>
      <c r="G35957" t="s">
        <v>81654</v>
      </c>
      <c r="H35957">
        <v>262</v>
      </c>
      <c r="I35957" t="s">
        <v>17</v>
      </c>
      <c r="J35957" t="s">
        <v>17</v>
      </c>
      <c r="K35957">
        <v>152.66999999999999</v>
      </c>
      <c r="L35957">
        <v>0.99826899999999996</v>
      </c>
      <c r="M35957" s="1">
        <v>3.1977899999999998E-8</v>
      </c>
      <c r="N35957" t="s">
        <v>81655</v>
      </c>
      <c r="O35957">
        <v>3231</v>
      </c>
      <c r="P35957" t="s">
        <v>1836</v>
      </c>
    </row>
    <row r="35958" spans="1:16">
      <c r="A35958" t="s">
        <v>11</v>
      </c>
      <c r="B35958" s="11" t="s">
        <v>16906</v>
      </c>
      <c r="C35958" t="s">
        <v>84585</v>
      </c>
      <c r="D35958" t="s">
        <v>16908</v>
      </c>
      <c r="E35958" t="s">
        <v>16909</v>
      </c>
      <c r="F35958" s="7">
        <v>2855.8157843303802</v>
      </c>
      <c r="G35958" t="s">
        <v>84586</v>
      </c>
      <c r="H35958">
        <v>10</v>
      </c>
      <c r="I35958" t="s">
        <v>17</v>
      </c>
      <c r="J35958" t="s">
        <v>17</v>
      </c>
      <c r="K35958">
        <v>184</v>
      </c>
      <c r="L35958">
        <v>0.98256399999999999</v>
      </c>
      <c r="M35958" s="1">
        <v>7.1654100000000003E-28</v>
      </c>
      <c r="N35958" t="s">
        <v>84587</v>
      </c>
      <c r="O35958">
        <v>15503</v>
      </c>
      <c r="P35958" t="s">
        <v>7553</v>
      </c>
    </row>
    <row r="35959" spans="1:16">
      <c r="A35959" t="s">
        <v>11</v>
      </c>
      <c r="B35959" s="11" t="s">
        <v>16906</v>
      </c>
      <c r="C35959" t="s">
        <v>87129</v>
      </c>
      <c r="D35959" t="s">
        <v>16908</v>
      </c>
      <c r="E35959" t="s">
        <v>16909</v>
      </c>
      <c r="F35959" s="7">
        <v>2855.8157843303802</v>
      </c>
      <c r="G35959" t="s">
        <v>87130</v>
      </c>
      <c r="H35959" s="8">
        <v>1</v>
      </c>
      <c r="I35959" t="s">
        <v>17</v>
      </c>
      <c r="J35959" t="s">
        <v>17</v>
      </c>
      <c r="K35959">
        <v>42.395000000000003</v>
      </c>
      <c r="L35959">
        <v>0.85408799999999996</v>
      </c>
      <c r="M35959">
        <v>6.5022999999999997E-2</v>
      </c>
      <c r="N35959" t="s">
        <v>87131</v>
      </c>
      <c r="O35959">
        <v>10839</v>
      </c>
      <c r="P35959" t="s">
        <v>4852</v>
      </c>
    </row>
    <row r="35960" spans="1:16">
      <c r="A35960" t="s">
        <v>89066</v>
      </c>
      <c r="B35960" s="11" t="s">
        <v>16906</v>
      </c>
      <c r="C35960" t="s">
        <v>96729</v>
      </c>
      <c r="D35960" t="s">
        <v>16908</v>
      </c>
      <c r="E35960" t="s">
        <v>16909</v>
      </c>
      <c r="F35960" s="7">
        <v>2855.8157843303802</v>
      </c>
      <c r="G35960" t="s">
        <v>96730</v>
      </c>
      <c r="H35960">
        <v>4</v>
      </c>
      <c r="I35960" t="s">
        <v>17</v>
      </c>
      <c r="J35960" t="s">
        <v>17</v>
      </c>
      <c r="K35960">
        <v>2.2400000000000002</v>
      </c>
      <c r="L35960" t="s">
        <v>89071</v>
      </c>
      <c r="M35960">
        <v>8.4399999999999996E-3</v>
      </c>
      <c r="N35960" t="s">
        <v>96731</v>
      </c>
      <c r="O35960">
        <v>9820</v>
      </c>
      <c r="P35960" t="s">
        <v>92677</v>
      </c>
    </row>
    <row r="35961" spans="1:16">
      <c r="A35961" t="s">
        <v>89066</v>
      </c>
      <c r="B35961" s="11" t="s">
        <v>16906</v>
      </c>
      <c r="C35961" t="s">
        <v>102950</v>
      </c>
      <c r="D35961" t="s">
        <v>16908</v>
      </c>
      <c r="E35961" t="s">
        <v>16909</v>
      </c>
      <c r="F35961" s="7">
        <v>2855.8157843303802</v>
      </c>
      <c r="G35961" t="s">
        <v>102951</v>
      </c>
      <c r="H35961" s="8">
        <v>1</v>
      </c>
      <c r="I35961" t="s">
        <v>17</v>
      </c>
      <c r="J35961" t="s">
        <v>17</v>
      </c>
      <c r="K35961">
        <v>2.08</v>
      </c>
      <c r="L35961" t="s">
        <v>89071</v>
      </c>
      <c r="M35961">
        <v>8.3580000000000008E-3</v>
      </c>
      <c r="N35961" t="s">
        <v>102952</v>
      </c>
      <c r="O35961">
        <v>1643</v>
      </c>
      <c r="P35961" t="s">
        <v>101312</v>
      </c>
    </row>
    <row r="35962" spans="1:16">
      <c r="A35962" t="s">
        <v>89066</v>
      </c>
      <c r="B35962" s="11" t="s">
        <v>16906</v>
      </c>
      <c r="C35962" t="s">
        <v>105528</v>
      </c>
      <c r="D35962" t="s">
        <v>16908</v>
      </c>
      <c r="E35962" t="s">
        <v>16909</v>
      </c>
      <c r="F35962" s="7">
        <v>2855.8157843303802</v>
      </c>
      <c r="G35962" t="s">
        <v>105529</v>
      </c>
      <c r="H35962" s="8">
        <v>1</v>
      </c>
      <c r="I35962" t="s">
        <v>17</v>
      </c>
      <c r="J35962" t="s">
        <v>17</v>
      </c>
      <c r="K35962">
        <v>2.38</v>
      </c>
      <c r="L35962" t="s">
        <v>89071</v>
      </c>
      <c r="M35962">
        <v>7.3879999999999996E-3</v>
      </c>
      <c r="N35962" t="s">
        <v>105530</v>
      </c>
      <c r="O35962">
        <v>2340</v>
      </c>
      <c r="P35962" t="s">
        <v>91616</v>
      </c>
    </row>
    <row r="35963" spans="1:16">
      <c r="A35963" t="s">
        <v>89066</v>
      </c>
      <c r="B35963" s="11" t="s">
        <v>16906</v>
      </c>
      <c r="C35963" t="s">
        <v>106298</v>
      </c>
      <c r="D35963" t="s">
        <v>16908</v>
      </c>
      <c r="E35963" t="s">
        <v>16909</v>
      </c>
      <c r="F35963" s="7">
        <v>2855.8157843303802</v>
      </c>
      <c r="G35963" t="s">
        <v>106299</v>
      </c>
      <c r="H35963" s="8">
        <v>1</v>
      </c>
      <c r="I35963" t="s">
        <v>17</v>
      </c>
      <c r="J35963" t="s">
        <v>17</v>
      </c>
      <c r="K35963">
        <v>1.79</v>
      </c>
      <c r="L35963" t="s">
        <v>89071</v>
      </c>
      <c r="M35963">
        <v>9.3380000000000008E-3</v>
      </c>
      <c r="N35963" t="s">
        <v>106300</v>
      </c>
      <c r="O35963">
        <v>3951</v>
      </c>
      <c r="P35963" t="s">
        <v>102704</v>
      </c>
    </row>
    <row r="35964" spans="1:16">
      <c r="A35964" t="s">
        <v>89066</v>
      </c>
      <c r="B35964" s="11" t="s">
        <v>16906</v>
      </c>
      <c r="C35964" t="s">
        <v>110116</v>
      </c>
      <c r="D35964" t="s">
        <v>16908</v>
      </c>
      <c r="E35964" t="s">
        <v>16909</v>
      </c>
      <c r="F35964" s="7">
        <v>2855.8157843303802</v>
      </c>
      <c r="G35964" t="s">
        <v>110117</v>
      </c>
      <c r="H35964" s="8">
        <v>1</v>
      </c>
      <c r="I35964" t="s">
        <v>17</v>
      </c>
      <c r="J35964" t="s">
        <v>17</v>
      </c>
      <c r="K35964">
        <v>5.17</v>
      </c>
      <c r="L35964" t="s">
        <v>89071</v>
      </c>
      <c r="M35964">
        <v>0</v>
      </c>
      <c r="N35964" t="s">
        <v>110118</v>
      </c>
      <c r="O35964">
        <v>15094</v>
      </c>
      <c r="P35964" t="s">
        <v>90261</v>
      </c>
    </row>
    <row r="35965" spans="1:16">
      <c r="A35965" t="s">
        <v>89066</v>
      </c>
      <c r="B35965" s="11" t="s">
        <v>16906</v>
      </c>
      <c r="C35965" t="s">
        <v>111613</v>
      </c>
      <c r="D35965" t="s">
        <v>16908</v>
      </c>
      <c r="E35965" t="s">
        <v>16909</v>
      </c>
      <c r="F35965" s="7">
        <v>2855.8157843303802</v>
      </c>
      <c r="G35965" t="s">
        <v>111614</v>
      </c>
      <c r="H35965" s="8">
        <v>1</v>
      </c>
      <c r="I35965" t="s">
        <v>17</v>
      </c>
      <c r="J35965" t="s">
        <v>17</v>
      </c>
      <c r="K35965">
        <v>1.63</v>
      </c>
      <c r="L35965" t="s">
        <v>89071</v>
      </c>
      <c r="M35965">
        <v>8.567E-3</v>
      </c>
      <c r="N35965" t="s">
        <v>111615</v>
      </c>
      <c r="O35965">
        <v>2587</v>
      </c>
      <c r="P35965" t="s">
        <v>89921</v>
      </c>
    </row>
    <row r="35966" spans="1:16">
      <c r="A35966" t="s">
        <v>11</v>
      </c>
      <c r="B35966" s="11" t="s">
        <v>16906</v>
      </c>
      <c r="C35966" t="s">
        <v>117248</v>
      </c>
      <c r="D35966" t="s">
        <v>16908</v>
      </c>
      <c r="E35966" t="s">
        <v>16909</v>
      </c>
      <c r="F35966" s="7">
        <v>2855.8157843303802</v>
      </c>
      <c r="G35966" t="s">
        <v>117249</v>
      </c>
      <c r="H35966" s="9" t="s">
        <v>124027</v>
      </c>
      <c r="I35966" t="s">
        <v>89093</v>
      </c>
      <c r="J35966" t="s">
        <v>17</v>
      </c>
      <c r="K35966">
        <v>70.197000000000003</v>
      </c>
      <c r="L35966">
        <v>0.49990000000000001</v>
      </c>
      <c r="M35966">
        <v>2.1414399999999999E-4</v>
      </c>
      <c r="N35966" t="s">
        <v>117250</v>
      </c>
      <c r="O35966">
        <v>6186</v>
      </c>
      <c r="P35966" t="s">
        <v>744</v>
      </c>
    </row>
    <row r="35967" spans="1:16">
      <c r="A35967" t="s">
        <v>11</v>
      </c>
      <c r="B35967" s="11" t="s">
        <v>16906</v>
      </c>
      <c r="C35967" t="s">
        <v>118003</v>
      </c>
      <c r="D35967" t="s">
        <v>16908</v>
      </c>
      <c r="E35967" t="s">
        <v>16909</v>
      </c>
      <c r="F35967" s="7">
        <v>2855.8157843303802</v>
      </c>
      <c r="G35967" t="s">
        <v>118004</v>
      </c>
      <c r="H35967" s="8">
        <v>1</v>
      </c>
      <c r="I35967" t="s">
        <v>89093</v>
      </c>
      <c r="J35967" t="s">
        <v>17</v>
      </c>
      <c r="K35967">
        <v>65.224000000000004</v>
      </c>
      <c r="L35967">
        <v>0.61282599999999998</v>
      </c>
      <c r="M35967">
        <v>2.7961300000000001E-2</v>
      </c>
      <c r="N35967" t="s">
        <v>118005</v>
      </c>
      <c r="O35967">
        <v>976</v>
      </c>
      <c r="P35967" t="s">
        <v>267</v>
      </c>
    </row>
    <row r="35968" spans="1:16">
      <c r="A35968" t="s">
        <v>11</v>
      </c>
      <c r="B35968" s="11" t="s">
        <v>16906</v>
      </c>
      <c r="C35968" t="s">
        <v>119258</v>
      </c>
      <c r="D35968" t="s">
        <v>16908</v>
      </c>
      <c r="E35968" t="s">
        <v>16909</v>
      </c>
      <c r="F35968" s="7">
        <v>2855.8157843303802</v>
      </c>
      <c r="G35968" t="s">
        <v>119259</v>
      </c>
      <c r="H35968">
        <v>10</v>
      </c>
      <c r="I35968" t="s">
        <v>89093</v>
      </c>
      <c r="J35968" t="s">
        <v>17</v>
      </c>
      <c r="K35968">
        <v>82.171000000000006</v>
      </c>
      <c r="L35968">
        <v>0.46597699999999997</v>
      </c>
      <c r="M35968">
        <v>2.4950900000000002E-3</v>
      </c>
      <c r="N35968" t="s">
        <v>119260</v>
      </c>
      <c r="O35968">
        <v>895</v>
      </c>
      <c r="P35968" t="s">
        <v>16821</v>
      </c>
    </row>
    <row r="35969" spans="1:16">
      <c r="A35969" t="s">
        <v>11</v>
      </c>
      <c r="B35969" s="11" t="s">
        <v>16906</v>
      </c>
      <c r="C35969" t="s">
        <v>120734</v>
      </c>
      <c r="D35969" t="s">
        <v>16908</v>
      </c>
      <c r="E35969" t="s">
        <v>16909</v>
      </c>
      <c r="F35969" s="7">
        <v>2855.8157843303802</v>
      </c>
      <c r="G35969" t="s">
        <v>120735</v>
      </c>
      <c r="H35969" s="8">
        <v>1</v>
      </c>
      <c r="I35969" t="s">
        <v>89093</v>
      </c>
      <c r="J35969" t="s">
        <v>17</v>
      </c>
      <c r="K35969">
        <v>101.38</v>
      </c>
      <c r="L35969">
        <v>0.49999700000000002</v>
      </c>
      <c r="M35969" s="1">
        <v>5.70367E-9</v>
      </c>
      <c r="N35969" t="s">
        <v>120736</v>
      </c>
      <c r="O35969">
        <v>16775</v>
      </c>
      <c r="P35969" t="s">
        <v>1487</v>
      </c>
    </row>
    <row r="35970" spans="1:16">
      <c r="A35970" t="s">
        <v>11</v>
      </c>
      <c r="B35970" s="11" t="s">
        <v>16906</v>
      </c>
      <c r="C35970" t="s">
        <v>121482</v>
      </c>
      <c r="D35970" t="s">
        <v>16908</v>
      </c>
      <c r="E35970" t="s">
        <v>16909</v>
      </c>
      <c r="F35970" s="7">
        <v>2855.8157843303802</v>
      </c>
      <c r="G35970" t="s">
        <v>121483</v>
      </c>
      <c r="H35970">
        <v>2</v>
      </c>
      <c r="I35970" t="s">
        <v>89093</v>
      </c>
      <c r="J35970" t="s">
        <v>17</v>
      </c>
      <c r="K35970">
        <v>133.28</v>
      </c>
      <c r="L35970">
        <v>0.63518399999999997</v>
      </c>
      <c r="M35970" s="1">
        <v>3.4359000000000002E-7</v>
      </c>
      <c r="N35970" t="s">
        <v>121484</v>
      </c>
      <c r="O35970">
        <v>8853</v>
      </c>
      <c r="P35970" t="s">
        <v>683</v>
      </c>
    </row>
    <row r="35971" spans="1:16">
      <c r="A35971" t="s">
        <v>89066</v>
      </c>
      <c r="B35971" s="11" t="s">
        <v>16906</v>
      </c>
      <c r="C35971" t="s">
        <v>122890</v>
      </c>
      <c r="D35971" t="s">
        <v>16908</v>
      </c>
      <c r="E35971" t="s">
        <v>16909</v>
      </c>
      <c r="F35971" s="7">
        <v>2855.8157843303802</v>
      </c>
      <c r="G35971" t="s">
        <v>122891</v>
      </c>
      <c r="H35971">
        <v>30</v>
      </c>
      <c r="I35971" t="s">
        <v>89093</v>
      </c>
      <c r="J35971" t="s">
        <v>17</v>
      </c>
      <c r="K35971">
        <v>2.85</v>
      </c>
      <c r="L35971" t="s">
        <v>89071</v>
      </c>
      <c r="M35971">
        <v>3.0330000000000001E-3</v>
      </c>
      <c r="N35971" t="s">
        <v>122892</v>
      </c>
      <c r="O35971">
        <v>9186</v>
      </c>
      <c r="P35971" t="s">
        <v>90746</v>
      </c>
    </row>
    <row r="35972" spans="1:16">
      <c r="A35972" t="s">
        <v>11</v>
      </c>
      <c r="B35972" s="11" t="s">
        <v>43628</v>
      </c>
      <c r="C35972" t="s">
        <v>43629</v>
      </c>
      <c r="D35972" t="s">
        <v>43630</v>
      </c>
      <c r="E35972" t="s">
        <v>43631</v>
      </c>
      <c r="F35972" s="7">
        <v>1679.97343892192</v>
      </c>
      <c r="G35972" t="s">
        <v>43632</v>
      </c>
      <c r="H35972">
        <v>2</v>
      </c>
      <c r="I35972" t="s">
        <v>17</v>
      </c>
      <c r="J35972" t="s">
        <v>17</v>
      </c>
      <c r="K35972">
        <v>72.643000000000001</v>
      </c>
      <c r="L35972">
        <v>0.99999899999999997</v>
      </c>
      <c r="M35972" s="1">
        <v>1.0247100000000001E-5</v>
      </c>
      <c r="N35972" t="s">
        <v>43633</v>
      </c>
      <c r="O35972">
        <v>3737</v>
      </c>
      <c r="P35972" t="s">
        <v>40</v>
      </c>
    </row>
    <row r="35973" spans="1:16">
      <c r="A35973" t="s">
        <v>11</v>
      </c>
      <c r="B35973" s="11" t="s">
        <v>43628</v>
      </c>
      <c r="C35973" t="s">
        <v>49455</v>
      </c>
      <c r="D35973" t="s">
        <v>43630</v>
      </c>
      <c r="E35973" t="s">
        <v>43631</v>
      </c>
      <c r="F35973" s="7">
        <v>1679.97343892192</v>
      </c>
      <c r="G35973" t="s">
        <v>49456</v>
      </c>
      <c r="H35973">
        <v>2</v>
      </c>
      <c r="I35973" t="s">
        <v>17</v>
      </c>
      <c r="J35973" t="s">
        <v>17</v>
      </c>
      <c r="K35973">
        <v>117</v>
      </c>
      <c r="L35973">
        <v>0.885162</v>
      </c>
      <c r="M35973" s="1">
        <v>3.2084200000000001E-7</v>
      </c>
      <c r="N35973" t="s">
        <v>49457</v>
      </c>
      <c r="O35973">
        <v>17786</v>
      </c>
      <c r="P35973" t="s">
        <v>3173</v>
      </c>
    </row>
    <row r="35974" spans="1:16">
      <c r="A35974" t="s">
        <v>11</v>
      </c>
      <c r="B35974" s="11" t="s">
        <v>43628</v>
      </c>
      <c r="C35974" t="s">
        <v>80804</v>
      </c>
      <c r="D35974" t="s">
        <v>43630</v>
      </c>
      <c r="E35974" t="s">
        <v>43631</v>
      </c>
      <c r="F35974" s="7">
        <v>1679.97343892192</v>
      </c>
      <c r="G35974" t="s">
        <v>80805</v>
      </c>
      <c r="H35974">
        <v>8</v>
      </c>
      <c r="I35974" t="s">
        <v>17</v>
      </c>
      <c r="J35974" t="s">
        <v>17</v>
      </c>
      <c r="K35974">
        <v>85.813000000000002</v>
      </c>
      <c r="L35974">
        <v>1</v>
      </c>
      <c r="M35974">
        <v>1.05541E-4</v>
      </c>
      <c r="N35974" t="s">
        <v>80806</v>
      </c>
      <c r="O35974">
        <v>7831</v>
      </c>
      <c r="P35974" t="s">
        <v>1487</v>
      </c>
    </row>
    <row r="35975" spans="1:16">
      <c r="A35975" t="s">
        <v>11</v>
      </c>
      <c r="B35975" s="11" t="s">
        <v>43628</v>
      </c>
      <c r="C35975" t="s">
        <v>86445</v>
      </c>
      <c r="D35975" t="s">
        <v>43630</v>
      </c>
      <c r="E35975" t="s">
        <v>43631</v>
      </c>
      <c r="F35975" s="7">
        <v>1679.97343892192</v>
      </c>
      <c r="G35975" t="s">
        <v>86446</v>
      </c>
      <c r="H35975" s="8">
        <v>1</v>
      </c>
      <c r="I35975" t="s">
        <v>17</v>
      </c>
      <c r="J35975" t="s">
        <v>17</v>
      </c>
      <c r="K35975">
        <v>66.284999999999997</v>
      </c>
      <c r="L35975">
        <v>1</v>
      </c>
      <c r="M35975">
        <v>1.4371300000000001E-4</v>
      </c>
      <c r="N35975" t="s">
        <v>86447</v>
      </c>
      <c r="O35975">
        <v>13878</v>
      </c>
      <c r="P35975" t="s">
        <v>40</v>
      </c>
    </row>
    <row r="35976" spans="1:16">
      <c r="A35976" t="s">
        <v>89066</v>
      </c>
      <c r="B35976" s="11" t="s">
        <v>43628</v>
      </c>
      <c r="C35976" t="s">
        <v>107144</v>
      </c>
      <c r="D35976" t="s">
        <v>43630</v>
      </c>
      <c r="E35976" t="s">
        <v>43631</v>
      </c>
      <c r="F35976" s="7">
        <v>1679.97343892192</v>
      </c>
      <c r="G35976" t="s">
        <v>107145</v>
      </c>
      <c r="H35976" s="8">
        <v>1</v>
      </c>
      <c r="I35976" t="s">
        <v>17</v>
      </c>
      <c r="J35976" t="s">
        <v>17</v>
      </c>
      <c r="K35976">
        <v>4.38</v>
      </c>
      <c r="L35976" t="s">
        <v>89071</v>
      </c>
      <c r="M35976">
        <v>8.0669999999999992E-6</v>
      </c>
      <c r="N35976" t="s">
        <v>107146</v>
      </c>
      <c r="O35976">
        <v>14954</v>
      </c>
      <c r="P35976" t="s">
        <v>89898</v>
      </c>
    </row>
    <row r="35977" spans="1:16">
      <c r="A35977" t="s">
        <v>89066</v>
      </c>
      <c r="B35977" s="11" t="s">
        <v>43628</v>
      </c>
      <c r="C35977" t="s">
        <v>107751</v>
      </c>
      <c r="D35977" t="s">
        <v>43630</v>
      </c>
      <c r="E35977" t="s">
        <v>43631</v>
      </c>
      <c r="F35977" s="7">
        <v>1679.97343892192</v>
      </c>
      <c r="G35977" t="s">
        <v>107752</v>
      </c>
      <c r="H35977" s="8">
        <v>1</v>
      </c>
      <c r="I35977" t="s">
        <v>17</v>
      </c>
      <c r="J35977" t="s">
        <v>17</v>
      </c>
      <c r="K35977">
        <v>3.27</v>
      </c>
      <c r="L35977" t="s">
        <v>89071</v>
      </c>
      <c r="M35977">
        <v>2.4939999999999999E-4</v>
      </c>
      <c r="N35977" t="s">
        <v>107753</v>
      </c>
      <c r="O35977">
        <v>10467</v>
      </c>
      <c r="P35977" t="s">
        <v>93234</v>
      </c>
    </row>
    <row r="35978" spans="1:16">
      <c r="A35978" t="s">
        <v>11</v>
      </c>
      <c r="B35978" s="11" t="s">
        <v>43628</v>
      </c>
      <c r="C35978" t="s">
        <v>115008</v>
      </c>
      <c r="D35978" t="s">
        <v>43630</v>
      </c>
      <c r="E35978" t="s">
        <v>43631</v>
      </c>
      <c r="F35978" s="7">
        <v>1679.97343892192</v>
      </c>
      <c r="G35978" t="s">
        <v>115009</v>
      </c>
      <c r="H35978" s="8">
        <v>1</v>
      </c>
      <c r="I35978" t="s">
        <v>89093</v>
      </c>
      <c r="J35978" t="s">
        <v>17</v>
      </c>
      <c r="K35978">
        <v>101.67</v>
      </c>
      <c r="L35978">
        <v>0.47262500000000002</v>
      </c>
      <c r="M35978" s="1">
        <v>2.2540200000000001E-6</v>
      </c>
      <c r="N35978" t="s">
        <v>115010</v>
      </c>
      <c r="O35978">
        <v>14954</v>
      </c>
      <c r="P35978" t="s">
        <v>40</v>
      </c>
    </row>
    <row r="35979" spans="1:16">
      <c r="A35979" t="s">
        <v>11</v>
      </c>
      <c r="B35979" s="11" t="s">
        <v>35508</v>
      </c>
      <c r="C35979" t="s">
        <v>35509</v>
      </c>
      <c r="D35979" t="s">
        <v>35510</v>
      </c>
      <c r="E35979" t="s">
        <v>35508</v>
      </c>
      <c r="F35979" s="7">
        <v>2338.72973137399</v>
      </c>
      <c r="G35979" t="s">
        <v>35511</v>
      </c>
      <c r="H35979">
        <v>5</v>
      </c>
      <c r="I35979" t="s">
        <v>17</v>
      </c>
      <c r="J35979" t="s">
        <v>17</v>
      </c>
      <c r="K35979">
        <v>140.84</v>
      </c>
      <c r="L35979">
        <v>1</v>
      </c>
      <c r="M35979" s="1">
        <v>8.9193799999999999E-13</v>
      </c>
      <c r="N35979" t="s">
        <v>35512</v>
      </c>
      <c r="O35979">
        <v>4169</v>
      </c>
      <c r="P35979" t="s">
        <v>143</v>
      </c>
    </row>
    <row r="35980" spans="1:16">
      <c r="A35980" t="s">
        <v>11</v>
      </c>
      <c r="B35980" s="11" t="s">
        <v>15690</v>
      </c>
      <c r="C35980" t="s">
        <v>15691</v>
      </c>
      <c r="D35980" t="s">
        <v>15692</v>
      </c>
      <c r="E35980" t="s">
        <v>15693</v>
      </c>
      <c r="F35980" s="7">
        <v>2442.2052605935801</v>
      </c>
      <c r="G35980" t="s">
        <v>15694</v>
      </c>
      <c r="H35980" s="8">
        <v>1</v>
      </c>
      <c r="I35980" t="s">
        <v>17</v>
      </c>
      <c r="J35980" t="s">
        <v>17</v>
      </c>
      <c r="K35980">
        <v>76.849999999999994</v>
      </c>
      <c r="L35980">
        <v>0.99999400000000005</v>
      </c>
      <c r="M35980">
        <v>8.6777399999999998E-4</v>
      </c>
      <c r="N35980" t="s">
        <v>15695</v>
      </c>
      <c r="O35980">
        <v>9047</v>
      </c>
      <c r="P35980" t="s">
        <v>89</v>
      </c>
    </row>
    <row r="35981" spans="1:16">
      <c r="A35981" t="s">
        <v>11</v>
      </c>
      <c r="B35981" s="11" t="s">
        <v>15690</v>
      </c>
      <c r="C35981" t="s">
        <v>42423</v>
      </c>
      <c r="D35981" t="s">
        <v>15692</v>
      </c>
      <c r="E35981" t="s">
        <v>15693</v>
      </c>
      <c r="F35981" s="7">
        <v>2442.2052605935801</v>
      </c>
      <c r="G35981" t="s">
        <v>42424</v>
      </c>
      <c r="H35981">
        <v>8</v>
      </c>
      <c r="I35981" t="s">
        <v>17</v>
      </c>
      <c r="J35981" t="s">
        <v>17</v>
      </c>
      <c r="K35981">
        <v>125.53</v>
      </c>
      <c r="L35981">
        <v>0.984599</v>
      </c>
      <c r="M35981" s="1">
        <v>2.1639400000000001E-8</v>
      </c>
      <c r="N35981" t="s">
        <v>42425</v>
      </c>
      <c r="O35981">
        <v>14408</v>
      </c>
      <c r="P35981" t="s">
        <v>4292</v>
      </c>
    </row>
    <row r="35982" spans="1:16">
      <c r="A35982" t="s">
        <v>11</v>
      </c>
      <c r="B35982" s="11" t="s">
        <v>15690</v>
      </c>
      <c r="C35982" t="s">
        <v>67966</v>
      </c>
      <c r="D35982" t="s">
        <v>15692</v>
      </c>
      <c r="E35982" t="s">
        <v>15693</v>
      </c>
      <c r="F35982" s="7">
        <v>2442.2052605935801</v>
      </c>
      <c r="G35982" t="s">
        <v>67967</v>
      </c>
      <c r="H35982">
        <v>66</v>
      </c>
      <c r="I35982" t="s">
        <v>17</v>
      </c>
      <c r="J35982" t="s">
        <v>17</v>
      </c>
      <c r="K35982">
        <v>128.97999999999999</v>
      </c>
      <c r="L35982">
        <v>0.99995500000000004</v>
      </c>
      <c r="M35982" s="1">
        <v>1.93649E-15</v>
      </c>
      <c r="N35982" t="s">
        <v>67968</v>
      </c>
      <c r="O35982">
        <v>15682</v>
      </c>
      <c r="P35982" t="s">
        <v>1412</v>
      </c>
    </row>
    <row r="35983" spans="1:16">
      <c r="A35983" t="s">
        <v>11</v>
      </c>
      <c r="B35983" s="11" t="s">
        <v>15690</v>
      </c>
      <c r="C35983" t="s">
        <v>71452</v>
      </c>
      <c r="D35983" t="s">
        <v>15692</v>
      </c>
      <c r="E35983" t="s">
        <v>15693</v>
      </c>
      <c r="F35983" s="7">
        <v>2442.2052605935801</v>
      </c>
      <c r="G35983" t="s">
        <v>71453</v>
      </c>
      <c r="H35983">
        <v>103</v>
      </c>
      <c r="I35983" t="s">
        <v>17</v>
      </c>
      <c r="J35983" t="s">
        <v>17</v>
      </c>
      <c r="K35983">
        <v>122.3</v>
      </c>
      <c r="L35983">
        <v>0.90602899999999997</v>
      </c>
      <c r="M35983" s="1">
        <v>3.1089400000000002E-11</v>
      </c>
      <c r="N35983" t="s">
        <v>71454</v>
      </c>
      <c r="O35983">
        <v>15446</v>
      </c>
      <c r="P35983" t="s">
        <v>3173</v>
      </c>
    </row>
    <row r="35984" spans="1:16">
      <c r="A35984" t="s">
        <v>11</v>
      </c>
      <c r="B35984" s="11" t="s">
        <v>15690</v>
      </c>
      <c r="C35984" t="s">
        <v>75637</v>
      </c>
      <c r="D35984" t="s">
        <v>15692</v>
      </c>
      <c r="E35984" t="s">
        <v>15693</v>
      </c>
      <c r="F35984" s="7">
        <v>2442.2052605935801</v>
      </c>
      <c r="G35984" t="s">
        <v>75638</v>
      </c>
      <c r="H35984">
        <v>2</v>
      </c>
      <c r="I35984" t="s">
        <v>17</v>
      </c>
      <c r="J35984" t="s">
        <v>17</v>
      </c>
      <c r="K35984">
        <v>81.92</v>
      </c>
      <c r="L35984">
        <v>0.95935899999999996</v>
      </c>
      <c r="M35984">
        <v>4.5733200000000002E-4</v>
      </c>
      <c r="N35984" t="s">
        <v>75639</v>
      </c>
      <c r="O35984">
        <v>541</v>
      </c>
      <c r="P35984" t="s">
        <v>19062</v>
      </c>
    </row>
    <row r="35985" spans="1:16">
      <c r="A35985" t="s">
        <v>89066</v>
      </c>
      <c r="B35985" s="11" t="s">
        <v>15690</v>
      </c>
      <c r="C35985" t="s">
        <v>91004</v>
      </c>
      <c r="D35985" t="s">
        <v>15692</v>
      </c>
      <c r="E35985" t="s">
        <v>15693</v>
      </c>
      <c r="F35985" s="7">
        <v>2442.2052605935801</v>
      </c>
      <c r="G35985" t="s">
        <v>91005</v>
      </c>
      <c r="H35985">
        <v>27</v>
      </c>
      <c r="I35985" t="s">
        <v>17</v>
      </c>
      <c r="J35985" t="s">
        <v>17</v>
      </c>
      <c r="K35985">
        <v>5.03</v>
      </c>
      <c r="L35985" t="s">
        <v>89071</v>
      </c>
      <c r="M35985">
        <v>0</v>
      </c>
      <c r="N35985" t="s">
        <v>91006</v>
      </c>
      <c r="O35985">
        <v>15139</v>
      </c>
      <c r="P35985" t="s">
        <v>89143</v>
      </c>
    </row>
    <row r="35986" spans="1:16">
      <c r="A35986" t="s">
        <v>89066</v>
      </c>
      <c r="B35986" s="11" t="s">
        <v>15690</v>
      </c>
      <c r="C35986" t="s">
        <v>93075</v>
      </c>
      <c r="D35986" t="s">
        <v>15692</v>
      </c>
      <c r="E35986" t="s">
        <v>15693</v>
      </c>
      <c r="F35986" s="7">
        <v>2442.2052605935801</v>
      </c>
      <c r="G35986" t="s">
        <v>93076</v>
      </c>
      <c r="H35986">
        <v>10</v>
      </c>
      <c r="I35986" t="s">
        <v>17</v>
      </c>
      <c r="J35986" t="s">
        <v>17</v>
      </c>
      <c r="K35986">
        <v>3.81</v>
      </c>
      <c r="L35986" t="s">
        <v>89071</v>
      </c>
      <c r="M35986">
        <v>0</v>
      </c>
      <c r="N35986" t="s">
        <v>93077</v>
      </c>
      <c r="O35986">
        <v>13320</v>
      </c>
      <c r="P35986" t="s">
        <v>93078</v>
      </c>
    </row>
    <row r="35987" spans="1:16">
      <c r="A35987" t="s">
        <v>89066</v>
      </c>
      <c r="B35987" s="11" t="s">
        <v>15690</v>
      </c>
      <c r="C35987" t="s">
        <v>106665</v>
      </c>
      <c r="D35987" t="s">
        <v>15692</v>
      </c>
      <c r="E35987" t="s">
        <v>15693</v>
      </c>
      <c r="F35987" s="7">
        <v>2442.2052605935801</v>
      </c>
      <c r="G35987" t="s">
        <v>106666</v>
      </c>
      <c r="H35987" s="8">
        <v>1</v>
      </c>
      <c r="I35987" t="s">
        <v>17</v>
      </c>
      <c r="J35987" t="s">
        <v>17</v>
      </c>
      <c r="K35987">
        <v>4.47</v>
      </c>
      <c r="L35987" t="s">
        <v>89071</v>
      </c>
      <c r="M35987">
        <v>1.4990000000000001E-4</v>
      </c>
      <c r="N35987" t="s">
        <v>106667</v>
      </c>
      <c r="O35987">
        <v>8005</v>
      </c>
      <c r="P35987" t="s">
        <v>89143</v>
      </c>
    </row>
    <row r="35988" spans="1:16">
      <c r="A35988" t="s">
        <v>89066</v>
      </c>
      <c r="B35988" s="11" t="s">
        <v>15690</v>
      </c>
      <c r="C35988" t="s">
        <v>106668</v>
      </c>
      <c r="D35988" t="s">
        <v>15692</v>
      </c>
      <c r="E35988" t="s">
        <v>15693</v>
      </c>
      <c r="F35988" s="7">
        <v>2442.2052605935801</v>
      </c>
      <c r="G35988" t="s">
        <v>106669</v>
      </c>
      <c r="H35988" s="8">
        <v>1</v>
      </c>
      <c r="I35988" t="s">
        <v>17</v>
      </c>
      <c r="J35988" t="s">
        <v>17</v>
      </c>
      <c r="K35988">
        <v>2.61</v>
      </c>
      <c r="L35988" t="s">
        <v>89071</v>
      </c>
      <c r="M35988">
        <v>2.0899999999999998E-3</v>
      </c>
      <c r="N35988" t="s">
        <v>106670</v>
      </c>
      <c r="O35988">
        <v>10937</v>
      </c>
      <c r="P35988" t="s">
        <v>90265</v>
      </c>
    </row>
    <row r="35989" spans="1:16">
      <c r="A35989" t="s">
        <v>11</v>
      </c>
      <c r="B35989" s="11" t="s">
        <v>15690</v>
      </c>
      <c r="C35989" t="s">
        <v>113183</v>
      </c>
      <c r="D35989" t="s">
        <v>15692</v>
      </c>
      <c r="E35989" t="s">
        <v>15693</v>
      </c>
      <c r="F35989" s="7">
        <v>2442.2052605935801</v>
      </c>
      <c r="G35989" t="s">
        <v>113184</v>
      </c>
      <c r="H35989" s="8">
        <v>1</v>
      </c>
      <c r="I35989" t="s">
        <v>89093</v>
      </c>
      <c r="J35989" t="s">
        <v>17</v>
      </c>
      <c r="K35989">
        <v>45.161000000000001</v>
      </c>
      <c r="L35989">
        <v>0.33333299999999999</v>
      </c>
      <c r="M35989">
        <v>4.4711500000000001E-2</v>
      </c>
      <c r="N35989" t="s">
        <v>113185</v>
      </c>
      <c r="O35989">
        <v>174</v>
      </c>
      <c r="P35989" t="s">
        <v>5822</v>
      </c>
    </row>
    <row r="35990" spans="1:16">
      <c r="A35990" t="s">
        <v>11</v>
      </c>
      <c r="B35990" s="11" t="s">
        <v>15690</v>
      </c>
      <c r="C35990" t="s">
        <v>114739</v>
      </c>
      <c r="D35990" t="s">
        <v>15692</v>
      </c>
      <c r="E35990" t="s">
        <v>15693</v>
      </c>
      <c r="F35990" s="7">
        <v>2442.2052605935801</v>
      </c>
      <c r="G35990" t="s">
        <v>114740</v>
      </c>
      <c r="H35990" s="9" t="s">
        <v>124027</v>
      </c>
      <c r="I35990" t="s">
        <v>89093</v>
      </c>
      <c r="J35990" t="s">
        <v>17</v>
      </c>
      <c r="K35990">
        <v>77.191999999999993</v>
      </c>
      <c r="L35990">
        <v>0.499917</v>
      </c>
      <c r="M35990" s="1">
        <v>4.1057699999999998E-5</v>
      </c>
      <c r="N35990" t="s">
        <v>114741</v>
      </c>
      <c r="O35990">
        <v>6771</v>
      </c>
      <c r="P35990" t="s">
        <v>1720</v>
      </c>
    </row>
    <row r="35991" spans="1:16">
      <c r="A35991" t="s">
        <v>11</v>
      </c>
      <c r="B35991" s="11" t="s">
        <v>15690</v>
      </c>
      <c r="C35991" t="s">
        <v>117965</v>
      </c>
      <c r="D35991" t="s">
        <v>15692</v>
      </c>
      <c r="E35991" t="s">
        <v>15693</v>
      </c>
      <c r="F35991" s="7">
        <v>2442.2052605935801</v>
      </c>
      <c r="G35991" t="s">
        <v>117966</v>
      </c>
      <c r="H35991">
        <v>26</v>
      </c>
      <c r="I35991" t="s">
        <v>89093</v>
      </c>
      <c r="J35991" t="s">
        <v>17</v>
      </c>
      <c r="K35991">
        <v>147.28</v>
      </c>
      <c r="L35991">
        <v>0.59083300000000005</v>
      </c>
      <c r="M35991" s="1">
        <v>3.0674600000000002E-14</v>
      </c>
      <c r="N35991" t="s">
        <v>117967</v>
      </c>
      <c r="O35991">
        <v>7063</v>
      </c>
      <c r="P35991" t="s">
        <v>724</v>
      </c>
    </row>
    <row r="35992" spans="1:16">
      <c r="A35992" t="s">
        <v>11</v>
      </c>
      <c r="B35992" s="11" t="s">
        <v>15690</v>
      </c>
      <c r="C35992" t="s">
        <v>119457</v>
      </c>
      <c r="D35992" t="s">
        <v>15692</v>
      </c>
      <c r="E35992" t="s">
        <v>15693</v>
      </c>
      <c r="F35992" s="7">
        <v>2442.2052605935801</v>
      </c>
      <c r="G35992" t="s">
        <v>119458</v>
      </c>
      <c r="H35992" s="9" t="s">
        <v>124027</v>
      </c>
      <c r="I35992" t="s">
        <v>89093</v>
      </c>
      <c r="J35992" t="s">
        <v>17</v>
      </c>
      <c r="K35992">
        <v>45.161000000000001</v>
      </c>
      <c r="L35992">
        <v>0.33333299999999999</v>
      </c>
      <c r="M35992">
        <v>4.4711500000000001E-2</v>
      </c>
      <c r="N35992" t="s">
        <v>113185</v>
      </c>
      <c r="O35992">
        <v>174</v>
      </c>
      <c r="P35992" t="s">
        <v>5822</v>
      </c>
    </row>
    <row r="35993" spans="1:16">
      <c r="A35993" t="s">
        <v>11</v>
      </c>
      <c r="B35993" s="11" t="s">
        <v>15690</v>
      </c>
      <c r="C35993" t="s">
        <v>121819</v>
      </c>
      <c r="D35993" t="s">
        <v>15692</v>
      </c>
      <c r="E35993" t="s">
        <v>15693</v>
      </c>
      <c r="F35993" s="7">
        <v>2442.2052605935801</v>
      </c>
      <c r="G35993" t="s">
        <v>121820</v>
      </c>
      <c r="H35993">
        <v>16</v>
      </c>
      <c r="I35993" t="s">
        <v>89093</v>
      </c>
      <c r="J35993" t="s">
        <v>17</v>
      </c>
      <c r="K35993">
        <v>77.191999999999993</v>
      </c>
      <c r="L35993">
        <v>0.499917</v>
      </c>
      <c r="M35993" s="1">
        <v>4.1057699999999998E-5</v>
      </c>
      <c r="N35993" t="s">
        <v>114741</v>
      </c>
      <c r="O35993">
        <v>6771</v>
      </c>
      <c r="P35993" t="s">
        <v>1720</v>
      </c>
    </row>
    <row r="35994" spans="1:16">
      <c r="A35994" t="s">
        <v>11</v>
      </c>
      <c r="B35994" s="11" t="s">
        <v>23985</v>
      </c>
      <c r="C35994" t="s">
        <v>23986</v>
      </c>
      <c r="D35994" t="s">
        <v>23987</v>
      </c>
      <c r="E35994" t="s">
        <v>23988</v>
      </c>
      <c r="F35994" s="7">
        <v>753.62482918205205</v>
      </c>
      <c r="G35994" t="s">
        <v>23989</v>
      </c>
      <c r="H35994">
        <v>15</v>
      </c>
      <c r="I35994" t="s">
        <v>17</v>
      </c>
      <c r="J35994" t="s">
        <v>17</v>
      </c>
      <c r="K35994">
        <v>203.04</v>
      </c>
      <c r="L35994">
        <v>1</v>
      </c>
      <c r="M35994" s="1">
        <v>5.4706299999999996E-22</v>
      </c>
      <c r="N35994" t="s">
        <v>23990</v>
      </c>
      <c r="O35994">
        <v>13122</v>
      </c>
      <c r="P35994" t="s">
        <v>544</v>
      </c>
    </row>
    <row r="35995" spans="1:16">
      <c r="A35995" t="s">
        <v>11</v>
      </c>
      <c r="B35995" s="11" t="s">
        <v>23985</v>
      </c>
      <c r="C35995" t="s">
        <v>25789</v>
      </c>
      <c r="D35995" t="s">
        <v>23987</v>
      </c>
      <c r="E35995" t="s">
        <v>23988</v>
      </c>
      <c r="F35995" s="7">
        <v>753.62482918205205</v>
      </c>
      <c r="G35995" t="s">
        <v>25790</v>
      </c>
      <c r="H35995">
        <v>307</v>
      </c>
      <c r="I35995" t="s">
        <v>17</v>
      </c>
      <c r="J35995" t="s">
        <v>17</v>
      </c>
      <c r="K35995">
        <v>305.54000000000002</v>
      </c>
      <c r="L35995">
        <v>1</v>
      </c>
      <c r="M35995" s="1">
        <v>7.8925500000000007E-52</v>
      </c>
      <c r="N35995" t="s">
        <v>25791</v>
      </c>
      <c r="O35995">
        <v>19350</v>
      </c>
      <c r="P35995" t="s">
        <v>3186</v>
      </c>
    </row>
    <row r="35996" spans="1:16">
      <c r="A35996" t="s">
        <v>11</v>
      </c>
      <c r="B35996" s="11" t="s">
        <v>23985</v>
      </c>
      <c r="C35996" t="s">
        <v>30015</v>
      </c>
      <c r="D35996" t="s">
        <v>23987</v>
      </c>
      <c r="E35996" t="s">
        <v>23988</v>
      </c>
      <c r="F35996" s="7">
        <v>753.62482918205205</v>
      </c>
      <c r="G35996" t="s">
        <v>30016</v>
      </c>
      <c r="H35996">
        <v>7</v>
      </c>
      <c r="I35996" t="s">
        <v>17</v>
      </c>
      <c r="J35996" t="s">
        <v>17</v>
      </c>
      <c r="K35996">
        <v>149</v>
      </c>
      <c r="L35996">
        <v>0.99950899999999998</v>
      </c>
      <c r="M35996" s="1">
        <v>4.2650400000000003E-8</v>
      </c>
      <c r="N35996" t="s">
        <v>30017</v>
      </c>
      <c r="O35996">
        <v>11546</v>
      </c>
      <c r="P35996" t="s">
        <v>9528</v>
      </c>
    </row>
    <row r="35997" spans="1:16">
      <c r="A35997" t="s">
        <v>11</v>
      </c>
      <c r="B35997" s="11" t="s">
        <v>23985</v>
      </c>
      <c r="C35997" t="s">
        <v>46866</v>
      </c>
      <c r="D35997" t="s">
        <v>23987</v>
      </c>
      <c r="E35997" t="s">
        <v>23988</v>
      </c>
      <c r="F35997" s="7">
        <v>753.62482918205205</v>
      </c>
      <c r="G35997" t="s">
        <v>46867</v>
      </c>
      <c r="H35997">
        <v>20</v>
      </c>
      <c r="I35997" t="s">
        <v>17</v>
      </c>
      <c r="J35997" t="s">
        <v>17</v>
      </c>
      <c r="K35997">
        <v>58.167999999999999</v>
      </c>
      <c r="L35997">
        <v>0.70842099999999997</v>
      </c>
      <c r="M35997" s="1">
        <v>1.1521200000000001E-5</v>
      </c>
      <c r="N35997" t="s">
        <v>46868</v>
      </c>
      <c r="O35997">
        <v>17536</v>
      </c>
      <c r="P35997" t="s">
        <v>8887</v>
      </c>
    </row>
    <row r="35998" spans="1:16">
      <c r="A35998" t="s">
        <v>11</v>
      </c>
      <c r="B35998" s="11" t="s">
        <v>23985</v>
      </c>
      <c r="C35998" t="s">
        <v>49118</v>
      </c>
      <c r="D35998" t="s">
        <v>23987</v>
      </c>
      <c r="E35998" t="s">
        <v>23988</v>
      </c>
      <c r="F35998" s="7">
        <v>753.62482918205205</v>
      </c>
      <c r="G35998" t="s">
        <v>49119</v>
      </c>
      <c r="H35998">
        <v>29</v>
      </c>
      <c r="I35998" t="s">
        <v>17</v>
      </c>
      <c r="J35998" t="s">
        <v>17</v>
      </c>
      <c r="K35998">
        <v>122.09</v>
      </c>
      <c r="L35998">
        <v>0.89230799999999999</v>
      </c>
      <c r="M35998" s="1">
        <v>9.7390099999999997E-15</v>
      </c>
      <c r="N35998" t="s">
        <v>49120</v>
      </c>
      <c r="O35998">
        <v>19625</v>
      </c>
      <c r="P35998" t="s">
        <v>122</v>
      </c>
    </row>
    <row r="35999" spans="1:16">
      <c r="A35999" t="s">
        <v>11</v>
      </c>
      <c r="B35999" s="11" t="s">
        <v>23985</v>
      </c>
      <c r="C35999" t="s">
        <v>70325</v>
      </c>
      <c r="D35999" t="s">
        <v>23987</v>
      </c>
      <c r="E35999" t="s">
        <v>23988</v>
      </c>
      <c r="F35999" s="7">
        <v>753.62482918205205</v>
      </c>
      <c r="G35999" t="s">
        <v>70326</v>
      </c>
      <c r="H35999">
        <v>3</v>
      </c>
      <c r="I35999" t="s">
        <v>17</v>
      </c>
      <c r="J35999" t="s">
        <v>17</v>
      </c>
      <c r="K35999">
        <v>138.15</v>
      </c>
      <c r="L35999">
        <v>0.81271000000000004</v>
      </c>
      <c r="M35999" s="1">
        <v>2.7959999999999999E-34</v>
      </c>
      <c r="N35999" t="s">
        <v>70327</v>
      </c>
      <c r="O35999">
        <v>11207</v>
      </c>
      <c r="P35999" t="s">
        <v>9960</v>
      </c>
    </row>
    <row r="36000" spans="1:16">
      <c r="A36000" t="s">
        <v>11</v>
      </c>
      <c r="B36000" s="11" t="s">
        <v>23985</v>
      </c>
      <c r="C36000" t="s">
        <v>78988</v>
      </c>
      <c r="D36000" t="s">
        <v>23987</v>
      </c>
      <c r="E36000" t="s">
        <v>23988</v>
      </c>
      <c r="F36000" s="7">
        <v>753.62482918205205</v>
      </c>
      <c r="G36000" t="s">
        <v>78989</v>
      </c>
      <c r="H36000">
        <v>2</v>
      </c>
      <c r="I36000" t="s">
        <v>17</v>
      </c>
      <c r="J36000" t="s">
        <v>17</v>
      </c>
      <c r="K36000">
        <v>88.311000000000007</v>
      </c>
      <c r="L36000">
        <v>0.95689000000000002</v>
      </c>
      <c r="M36000">
        <v>1.1719600000000001E-3</v>
      </c>
      <c r="N36000" t="s">
        <v>78990</v>
      </c>
      <c r="O36000">
        <v>16135</v>
      </c>
      <c r="P36000" t="s">
        <v>643</v>
      </c>
    </row>
    <row r="36001" spans="1:16">
      <c r="A36001" t="s">
        <v>89066</v>
      </c>
      <c r="B36001" s="11" t="s">
        <v>23985</v>
      </c>
      <c r="C36001" t="s">
        <v>94861</v>
      </c>
      <c r="D36001" t="s">
        <v>23987</v>
      </c>
      <c r="E36001" t="s">
        <v>23988</v>
      </c>
      <c r="F36001" s="7">
        <v>753.62482918205205</v>
      </c>
      <c r="G36001" t="s">
        <v>94862</v>
      </c>
      <c r="H36001">
        <v>6</v>
      </c>
      <c r="I36001" t="s">
        <v>17</v>
      </c>
      <c r="J36001" t="s">
        <v>17</v>
      </c>
      <c r="K36001">
        <v>3.61</v>
      </c>
      <c r="L36001" t="s">
        <v>89071</v>
      </c>
      <c r="M36001">
        <v>3.6140000000000003E-5</v>
      </c>
      <c r="N36001" t="s">
        <v>94863</v>
      </c>
      <c r="O36001">
        <v>16168</v>
      </c>
      <c r="P36001" t="s">
        <v>91012</v>
      </c>
    </row>
    <row r="36002" spans="1:16">
      <c r="A36002" t="s">
        <v>89066</v>
      </c>
      <c r="B36002" s="11" t="s">
        <v>23985</v>
      </c>
      <c r="C36002" t="s">
        <v>98092</v>
      </c>
      <c r="D36002" t="s">
        <v>23987</v>
      </c>
      <c r="E36002" t="s">
        <v>23988</v>
      </c>
      <c r="F36002" s="7">
        <v>753.62482918205205</v>
      </c>
      <c r="G36002" t="s">
        <v>98093</v>
      </c>
      <c r="H36002">
        <v>3</v>
      </c>
      <c r="I36002" t="s">
        <v>17</v>
      </c>
      <c r="J36002" t="s">
        <v>17</v>
      </c>
      <c r="K36002">
        <v>2.27</v>
      </c>
      <c r="L36002" t="s">
        <v>89071</v>
      </c>
      <c r="M36002">
        <v>2.7779999999999998E-4</v>
      </c>
      <c r="N36002" t="s">
        <v>98094</v>
      </c>
      <c r="O36002">
        <v>12649</v>
      </c>
      <c r="P36002" t="s">
        <v>89898</v>
      </c>
    </row>
    <row r="36003" spans="1:16">
      <c r="A36003" t="s">
        <v>89066</v>
      </c>
      <c r="B36003" s="11" t="s">
        <v>23985</v>
      </c>
      <c r="C36003" t="s">
        <v>104461</v>
      </c>
      <c r="D36003" t="s">
        <v>23987</v>
      </c>
      <c r="E36003" t="s">
        <v>23988</v>
      </c>
      <c r="F36003" s="7">
        <v>753.62482918205205</v>
      </c>
      <c r="G36003" t="s">
        <v>104462</v>
      </c>
      <c r="H36003" s="8">
        <v>1</v>
      </c>
      <c r="I36003" t="s">
        <v>17</v>
      </c>
      <c r="J36003" t="s">
        <v>17</v>
      </c>
      <c r="K36003">
        <v>1.57</v>
      </c>
      <c r="L36003" t="s">
        <v>89071</v>
      </c>
      <c r="M36003">
        <v>7.8329999999999997E-3</v>
      </c>
      <c r="N36003" t="s">
        <v>89327</v>
      </c>
      <c r="O36003">
        <v>1538</v>
      </c>
      <c r="P36003" t="s">
        <v>89234</v>
      </c>
    </row>
    <row r="36004" spans="1:16">
      <c r="A36004" t="s">
        <v>89066</v>
      </c>
      <c r="B36004" s="11" t="s">
        <v>23985</v>
      </c>
      <c r="C36004" t="s">
        <v>104573</v>
      </c>
      <c r="D36004" t="s">
        <v>23987</v>
      </c>
      <c r="E36004" t="s">
        <v>23988</v>
      </c>
      <c r="F36004" s="7">
        <v>753.62482918205205</v>
      </c>
      <c r="G36004" t="s">
        <v>104574</v>
      </c>
      <c r="H36004" s="8">
        <v>1</v>
      </c>
      <c r="I36004" t="s">
        <v>17</v>
      </c>
      <c r="J36004" t="s">
        <v>17</v>
      </c>
      <c r="K36004">
        <v>4.45</v>
      </c>
      <c r="L36004" t="s">
        <v>89071</v>
      </c>
      <c r="M36004">
        <v>1.294E-3</v>
      </c>
      <c r="N36004" t="s">
        <v>104575</v>
      </c>
      <c r="O36004">
        <v>2686</v>
      </c>
      <c r="P36004" t="s">
        <v>89273</v>
      </c>
    </row>
    <row r="36005" spans="1:16">
      <c r="A36005" t="s">
        <v>89066</v>
      </c>
      <c r="B36005" s="11" t="s">
        <v>23985</v>
      </c>
      <c r="C36005" t="s">
        <v>104576</v>
      </c>
      <c r="D36005" t="s">
        <v>23987</v>
      </c>
      <c r="E36005" t="s">
        <v>23988</v>
      </c>
      <c r="F36005" s="7">
        <v>753.62482918205205</v>
      </c>
      <c r="G36005" t="s">
        <v>104577</v>
      </c>
      <c r="H36005" s="8">
        <v>1</v>
      </c>
      <c r="I36005" t="s">
        <v>17</v>
      </c>
      <c r="J36005" t="s">
        <v>17</v>
      </c>
      <c r="K36005">
        <v>2.23</v>
      </c>
      <c r="L36005" t="s">
        <v>89071</v>
      </c>
      <c r="M36005">
        <v>9.2610000000000001E-3</v>
      </c>
      <c r="N36005" t="s">
        <v>104578</v>
      </c>
      <c r="O36005">
        <v>2656</v>
      </c>
      <c r="P36005" t="s">
        <v>97350</v>
      </c>
    </row>
    <row r="36006" spans="1:16">
      <c r="A36006" t="s">
        <v>11</v>
      </c>
      <c r="B36006" s="11" t="s">
        <v>23985</v>
      </c>
      <c r="C36006" t="s">
        <v>114860</v>
      </c>
      <c r="D36006" t="s">
        <v>23987</v>
      </c>
      <c r="E36006" t="s">
        <v>23988</v>
      </c>
      <c r="F36006" s="7">
        <v>753.62482918205205</v>
      </c>
      <c r="G36006" t="s">
        <v>114861</v>
      </c>
      <c r="H36006">
        <v>2</v>
      </c>
      <c r="I36006" t="s">
        <v>89093</v>
      </c>
      <c r="J36006" t="s">
        <v>17</v>
      </c>
      <c r="K36006">
        <v>42.646999999999998</v>
      </c>
      <c r="L36006">
        <v>0.450988</v>
      </c>
      <c r="M36006">
        <v>1.9213299999999999E-2</v>
      </c>
      <c r="N36006" t="s">
        <v>114862</v>
      </c>
      <c r="O36006">
        <v>18906</v>
      </c>
      <c r="P36006" t="s">
        <v>1533</v>
      </c>
    </row>
    <row r="36007" spans="1:16">
      <c r="A36007" t="s">
        <v>11</v>
      </c>
      <c r="B36007" s="11" t="s">
        <v>23985</v>
      </c>
      <c r="C36007" t="s">
        <v>120083</v>
      </c>
      <c r="D36007" t="s">
        <v>23987</v>
      </c>
      <c r="E36007" t="s">
        <v>23988</v>
      </c>
      <c r="F36007" s="7">
        <v>753.62482918205205</v>
      </c>
      <c r="G36007" t="s">
        <v>120084</v>
      </c>
      <c r="H36007">
        <v>14</v>
      </c>
      <c r="I36007" t="s">
        <v>89093</v>
      </c>
      <c r="J36007" t="s">
        <v>17</v>
      </c>
      <c r="K36007">
        <v>42.646999999999998</v>
      </c>
      <c r="L36007">
        <v>0.450988</v>
      </c>
      <c r="M36007">
        <v>1.9213299999999999E-2</v>
      </c>
      <c r="N36007" t="s">
        <v>114862</v>
      </c>
      <c r="O36007">
        <v>18906</v>
      </c>
      <c r="P36007" t="s">
        <v>1533</v>
      </c>
    </row>
    <row r="36008" spans="1:16">
      <c r="A36008" t="s">
        <v>89066</v>
      </c>
      <c r="B36008" s="11" t="s">
        <v>23985</v>
      </c>
      <c r="C36008" t="s">
        <v>123036</v>
      </c>
      <c r="D36008" t="s">
        <v>23987</v>
      </c>
      <c r="E36008" t="s">
        <v>23988</v>
      </c>
      <c r="F36008" s="7">
        <v>753.62482918205205</v>
      </c>
      <c r="G36008" t="s">
        <v>123037</v>
      </c>
      <c r="H36008">
        <v>6</v>
      </c>
      <c r="I36008" t="s">
        <v>89093</v>
      </c>
      <c r="J36008" t="s">
        <v>17</v>
      </c>
      <c r="K36008">
        <v>3.43</v>
      </c>
      <c r="L36008" t="s">
        <v>89071</v>
      </c>
      <c r="M36008">
        <v>2.3139999999999999E-4</v>
      </c>
      <c r="N36008" t="s">
        <v>123038</v>
      </c>
      <c r="O36008">
        <v>16139</v>
      </c>
      <c r="P36008" t="s">
        <v>93724</v>
      </c>
    </row>
    <row r="36009" spans="1:16">
      <c r="A36009" t="s">
        <v>11</v>
      </c>
      <c r="B36009" s="11" t="s">
        <v>5303</v>
      </c>
      <c r="C36009" t="s">
        <v>5304</v>
      </c>
      <c r="D36009" t="s">
        <v>5305</v>
      </c>
      <c r="E36009" t="s">
        <v>5306</v>
      </c>
      <c r="F36009" s="7">
        <v>7184.1853241998597</v>
      </c>
      <c r="G36009" t="s">
        <v>5307</v>
      </c>
      <c r="H36009">
        <v>224</v>
      </c>
      <c r="I36009" t="s">
        <v>17</v>
      </c>
      <c r="J36009" t="s">
        <v>17</v>
      </c>
      <c r="K36009">
        <v>274.24</v>
      </c>
      <c r="L36009">
        <v>0.99428099999999997</v>
      </c>
      <c r="M36009" s="1">
        <v>1.1678100000000001E-55</v>
      </c>
      <c r="N36009" t="s">
        <v>5308</v>
      </c>
      <c r="O36009">
        <v>13845</v>
      </c>
      <c r="P36009" t="s">
        <v>2818</v>
      </c>
    </row>
    <row r="36010" spans="1:16">
      <c r="A36010" t="s">
        <v>11</v>
      </c>
      <c r="B36010" s="11" t="s">
        <v>5303</v>
      </c>
      <c r="C36010" t="s">
        <v>8616</v>
      </c>
      <c r="D36010" t="s">
        <v>5305</v>
      </c>
      <c r="E36010" t="s">
        <v>5306</v>
      </c>
      <c r="F36010" s="7">
        <v>7184.1853241998597</v>
      </c>
      <c r="G36010" t="s">
        <v>8617</v>
      </c>
      <c r="H36010">
        <v>32</v>
      </c>
      <c r="I36010" t="s">
        <v>17</v>
      </c>
      <c r="J36010" t="s">
        <v>17</v>
      </c>
      <c r="K36010">
        <v>249.32</v>
      </c>
      <c r="L36010">
        <v>0.99871699999999997</v>
      </c>
      <c r="M36010" s="1">
        <v>7.1376399999999998E-50</v>
      </c>
      <c r="N36010" t="s">
        <v>8618</v>
      </c>
      <c r="O36010">
        <v>15766</v>
      </c>
      <c r="P36010" t="s">
        <v>418</v>
      </c>
    </row>
    <row r="36011" spans="1:16">
      <c r="A36011" t="s">
        <v>11</v>
      </c>
      <c r="B36011" s="11" t="s">
        <v>5303</v>
      </c>
      <c r="C36011" t="s">
        <v>25425</v>
      </c>
      <c r="D36011" t="s">
        <v>5305</v>
      </c>
      <c r="E36011" t="s">
        <v>5306</v>
      </c>
      <c r="F36011" s="7">
        <v>7184.1853241998597</v>
      </c>
      <c r="G36011" t="s">
        <v>25426</v>
      </c>
      <c r="H36011">
        <v>2</v>
      </c>
      <c r="I36011" t="s">
        <v>17</v>
      </c>
      <c r="J36011" t="s">
        <v>17</v>
      </c>
      <c r="K36011">
        <v>144.72999999999999</v>
      </c>
      <c r="L36011">
        <v>0.96365500000000004</v>
      </c>
      <c r="M36011" s="1">
        <v>3.18244E-11</v>
      </c>
      <c r="N36011" t="s">
        <v>25427</v>
      </c>
      <c r="O36011">
        <v>11571</v>
      </c>
      <c r="P36011" t="s">
        <v>4316</v>
      </c>
    </row>
    <row r="36012" spans="1:16">
      <c r="A36012" t="s">
        <v>11</v>
      </c>
      <c r="B36012" s="11" t="s">
        <v>5303</v>
      </c>
      <c r="C36012" t="s">
        <v>47415</v>
      </c>
      <c r="D36012" t="s">
        <v>5305</v>
      </c>
      <c r="E36012" t="s">
        <v>5306</v>
      </c>
      <c r="F36012" s="7">
        <v>7184.1853241998597</v>
      </c>
      <c r="G36012" t="s">
        <v>47416</v>
      </c>
      <c r="H36012">
        <v>41</v>
      </c>
      <c r="I36012" t="s">
        <v>17</v>
      </c>
      <c r="J36012" t="s">
        <v>17</v>
      </c>
      <c r="K36012">
        <v>181.26</v>
      </c>
      <c r="L36012">
        <v>1</v>
      </c>
      <c r="M36012" s="1">
        <v>9.4194499999999994E-9</v>
      </c>
      <c r="N36012" t="s">
        <v>47417</v>
      </c>
      <c r="O36012">
        <v>2448</v>
      </c>
      <c r="P36012" t="s">
        <v>704</v>
      </c>
    </row>
    <row r="36013" spans="1:16">
      <c r="A36013" t="s">
        <v>11</v>
      </c>
      <c r="B36013" s="11" t="s">
        <v>5303</v>
      </c>
      <c r="C36013" t="s">
        <v>56398</v>
      </c>
      <c r="D36013" t="s">
        <v>5305</v>
      </c>
      <c r="E36013" t="s">
        <v>5306</v>
      </c>
      <c r="F36013" s="7">
        <v>7184.1853241998597</v>
      </c>
      <c r="G36013" t="s">
        <v>56399</v>
      </c>
      <c r="H36013">
        <v>13</v>
      </c>
      <c r="I36013" t="s">
        <v>17</v>
      </c>
      <c r="J36013" t="s">
        <v>17</v>
      </c>
      <c r="K36013">
        <v>212.47</v>
      </c>
      <c r="L36013">
        <v>1</v>
      </c>
      <c r="M36013" s="1">
        <v>1.9670399999999999E-41</v>
      </c>
      <c r="N36013" t="s">
        <v>56400</v>
      </c>
      <c r="O36013">
        <v>10238</v>
      </c>
      <c r="P36013" t="s">
        <v>6594</v>
      </c>
    </row>
    <row r="36014" spans="1:16">
      <c r="A36014" t="s">
        <v>11</v>
      </c>
      <c r="B36014" s="11" t="s">
        <v>5303</v>
      </c>
      <c r="C36014" t="s">
        <v>72430</v>
      </c>
      <c r="D36014" t="s">
        <v>5305</v>
      </c>
      <c r="E36014" t="s">
        <v>5306</v>
      </c>
      <c r="F36014" s="7">
        <v>7184.1853241998597</v>
      </c>
      <c r="G36014" t="s">
        <v>72431</v>
      </c>
      <c r="H36014">
        <v>18</v>
      </c>
      <c r="I36014" t="s">
        <v>17</v>
      </c>
      <c r="J36014" t="s">
        <v>17</v>
      </c>
      <c r="K36014">
        <v>70.314999999999998</v>
      </c>
      <c r="L36014">
        <v>0.83452700000000002</v>
      </c>
      <c r="M36014" s="1">
        <v>3.0379199999999999E-6</v>
      </c>
      <c r="N36014" t="s">
        <v>72432</v>
      </c>
      <c r="O36014">
        <v>21653</v>
      </c>
      <c r="P36014" t="s">
        <v>5233</v>
      </c>
    </row>
    <row r="36015" spans="1:16">
      <c r="A36015" t="s">
        <v>11</v>
      </c>
      <c r="B36015" s="11" t="s">
        <v>5303</v>
      </c>
      <c r="C36015" t="s">
        <v>72858</v>
      </c>
      <c r="D36015" t="s">
        <v>5305</v>
      </c>
      <c r="E36015" t="s">
        <v>5306</v>
      </c>
      <c r="F36015" s="7">
        <v>7184.1853241998597</v>
      </c>
      <c r="G36015" t="s">
        <v>72859</v>
      </c>
      <c r="H36015">
        <v>41</v>
      </c>
      <c r="I36015" t="s">
        <v>17</v>
      </c>
      <c r="J36015" t="s">
        <v>17</v>
      </c>
      <c r="K36015">
        <v>252.52</v>
      </c>
      <c r="L36015">
        <v>1</v>
      </c>
      <c r="M36015" s="1">
        <v>1.40112E-34</v>
      </c>
      <c r="N36015" t="s">
        <v>72860</v>
      </c>
      <c r="O36015">
        <v>14594</v>
      </c>
      <c r="P36015" t="s">
        <v>544</v>
      </c>
    </row>
    <row r="36016" spans="1:16">
      <c r="A36016" t="s">
        <v>11</v>
      </c>
      <c r="B36016" s="11" t="s">
        <v>5303</v>
      </c>
      <c r="C36016" t="s">
        <v>117774</v>
      </c>
      <c r="D36016" t="s">
        <v>5305</v>
      </c>
      <c r="E36016" t="s">
        <v>5306</v>
      </c>
      <c r="F36016" s="7">
        <v>7184.1853241998597</v>
      </c>
      <c r="G36016" t="s">
        <v>117775</v>
      </c>
      <c r="H36016">
        <v>3</v>
      </c>
      <c r="I36016" t="s">
        <v>89093</v>
      </c>
      <c r="J36016" t="s">
        <v>17</v>
      </c>
      <c r="K36016">
        <v>120.52</v>
      </c>
      <c r="L36016">
        <v>0.499477</v>
      </c>
      <c r="M36016" s="1">
        <v>2.5140000000000001E-14</v>
      </c>
      <c r="N36016" t="s">
        <v>117776</v>
      </c>
      <c r="O36016">
        <v>21793</v>
      </c>
      <c r="P36016" t="s">
        <v>983</v>
      </c>
    </row>
    <row r="36017" spans="1:16">
      <c r="A36017" t="s">
        <v>11</v>
      </c>
      <c r="B36017" s="11" t="s">
        <v>12943</v>
      </c>
      <c r="C36017" t="s">
        <v>12944</v>
      </c>
      <c r="D36017" t="s">
        <v>12945</v>
      </c>
      <c r="E36017" t="s">
        <v>12946</v>
      </c>
      <c r="F36017" s="7">
        <v>1872.35687716189</v>
      </c>
      <c r="G36017" t="s">
        <v>12947</v>
      </c>
      <c r="H36017">
        <v>20</v>
      </c>
      <c r="I36017" t="s">
        <v>17</v>
      </c>
      <c r="J36017" t="s">
        <v>17</v>
      </c>
      <c r="K36017">
        <v>191.99</v>
      </c>
      <c r="L36017">
        <v>0.99990699999999999</v>
      </c>
      <c r="M36017" s="1">
        <v>1.2136200000000001E-37</v>
      </c>
      <c r="N36017" t="s">
        <v>12948</v>
      </c>
      <c r="O36017">
        <v>12119</v>
      </c>
      <c r="P36017" t="s">
        <v>920</v>
      </c>
    </row>
    <row r="36018" spans="1:16">
      <c r="A36018" t="s">
        <v>11</v>
      </c>
      <c r="B36018" s="11" t="s">
        <v>12943</v>
      </c>
      <c r="C36018" t="s">
        <v>34369</v>
      </c>
      <c r="D36018" t="s">
        <v>12945</v>
      </c>
      <c r="E36018" t="s">
        <v>12946</v>
      </c>
      <c r="F36018" s="7">
        <v>1872.35687716189</v>
      </c>
      <c r="G36018" t="s">
        <v>34370</v>
      </c>
      <c r="H36018">
        <v>95</v>
      </c>
      <c r="I36018" t="s">
        <v>17</v>
      </c>
      <c r="J36018" t="s">
        <v>17</v>
      </c>
      <c r="K36018">
        <v>165.48</v>
      </c>
      <c r="L36018">
        <v>0.85814000000000001</v>
      </c>
      <c r="M36018" s="1">
        <v>1.8770300000000001E-32</v>
      </c>
      <c r="N36018" t="s">
        <v>34371</v>
      </c>
      <c r="O36018">
        <v>16293</v>
      </c>
      <c r="P36018" t="s">
        <v>1259</v>
      </c>
    </row>
    <row r="36019" spans="1:16">
      <c r="A36019" t="s">
        <v>11</v>
      </c>
      <c r="B36019" s="11" t="s">
        <v>12943</v>
      </c>
      <c r="C36019" t="s">
        <v>36453</v>
      </c>
      <c r="D36019" t="s">
        <v>12945</v>
      </c>
      <c r="E36019" t="s">
        <v>12946</v>
      </c>
      <c r="F36019" s="7">
        <v>1872.35687716189</v>
      </c>
      <c r="G36019" t="s">
        <v>36454</v>
      </c>
      <c r="H36019" s="8">
        <v>1</v>
      </c>
      <c r="I36019" t="s">
        <v>17</v>
      </c>
      <c r="J36019" t="s">
        <v>17</v>
      </c>
      <c r="K36019">
        <v>53.252000000000002</v>
      </c>
      <c r="L36019">
        <v>0.99788500000000002</v>
      </c>
      <c r="M36019">
        <v>2.3847899999999998E-2</v>
      </c>
      <c r="N36019" t="s">
        <v>36455</v>
      </c>
      <c r="O36019">
        <v>7318</v>
      </c>
      <c r="P36019" t="s">
        <v>2255</v>
      </c>
    </row>
    <row r="36020" spans="1:16">
      <c r="A36020" t="s">
        <v>11</v>
      </c>
      <c r="B36020" s="11" t="s">
        <v>12943</v>
      </c>
      <c r="C36020" t="s">
        <v>46934</v>
      </c>
      <c r="D36020" t="s">
        <v>12945</v>
      </c>
      <c r="E36020" t="s">
        <v>12946</v>
      </c>
      <c r="F36020" s="7">
        <v>1872.35687716189</v>
      </c>
      <c r="G36020" t="s">
        <v>46935</v>
      </c>
      <c r="H36020">
        <v>4</v>
      </c>
      <c r="I36020" t="s">
        <v>17</v>
      </c>
      <c r="J36020" t="s">
        <v>17</v>
      </c>
      <c r="K36020">
        <v>61.265000000000001</v>
      </c>
      <c r="L36020">
        <v>0.75700599999999996</v>
      </c>
      <c r="M36020">
        <v>1.5802000000000001E-4</v>
      </c>
      <c r="N36020" t="s">
        <v>46936</v>
      </c>
      <c r="O36020">
        <v>4922</v>
      </c>
      <c r="P36020" t="s">
        <v>4679</v>
      </c>
    </row>
    <row r="36021" spans="1:16">
      <c r="A36021" t="s">
        <v>11</v>
      </c>
      <c r="B36021" s="11" t="s">
        <v>12943</v>
      </c>
      <c r="C36021" t="s">
        <v>57940</v>
      </c>
      <c r="D36021" t="s">
        <v>12945</v>
      </c>
      <c r="E36021" t="s">
        <v>12946</v>
      </c>
      <c r="F36021" s="7">
        <v>1872.35687716189</v>
      </c>
      <c r="G36021" t="s">
        <v>57941</v>
      </c>
      <c r="H36021">
        <v>13</v>
      </c>
      <c r="I36021" t="s">
        <v>17</v>
      </c>
      <c r="J36021" t="s">
        <v>17</v>
      </c>
      <c r="K36021">
        <v>172.83</v>
      </c>
      <c r="L36021">
        <v>0.99999899999999997</v>
      </c>
      <c r="M36021" s="1">
        <v>5.3843500000000002E-14</v>
      </c>
      <c r="N36021" t="s">
        <v>57942</v>
      </c>
      <c r="O36021">
        <v>5359</v>
      </c>
      <c r="P36021" t="s">
        <v>12328</v>
      </c>
    </row>
    <row r="36022" spans="1:16">
      <c r="A36022" t="s">
        <v>11</v>
      </c>
      <c r="B36022" s="11" t="s">
        <v>12943</v>
      </c>
      <c r="C36022" t="s">
        <v>73946</v>
      </c>
      <c r="D36022" t="s">
        <v>12945</v>
      </c>
      <c r="E36022" t="s">
        <v>12946</v>
      </c>
      <c r="F36022" s="7">
        <v>1872.35687716189</v>
      </c>
      <c r="G36022" t="s">
        <v>73947</v>
      </c>
      <c r="H36022">
        <v>2</v>
      </c>
      <c r="I36022" t="s">
        <v>17</v>
      </c>
      <c r="J36022" t="s">
        <v>17</v>
      </c>
      <c r="K36022">
        <v>52.521999999999998</v>
      </c>
      <c r="L36022">
        <v>1</v>
      </c>
      <c r="M36022" s="1">
        <v>3.5811400000000003E-7</v>
      </c>
      <c r="N36022" t="s">
        <v>73948</v>
      </c>
      <c r="O36022">
        <v>8432</v>
      </c>
      <c r="P36022" t="s">
        <v>122</v>
      </c>
    </row>
    <row r="36023" spans="1:16">
      <c r="A36023" t="s">
        <v>11</v>
      </c>
      <c r="B36023" s="11" t="s">
        <v>12943</v>
      </c>
      <c r="C36023" t="s">
        <v>83743</v>
      </c>
      <c r="D36023" t="s">
        <v>12945</v>
      </c>
      <c r="E36023" t="s">
        <v>12946</v>
      </c>
      <c r="F36023" s="7">
        <v>1872.35687716189</v>
      </c>
      <c r="G36023" t="s">
        <v>83744</v>
      </c>
      <c r="H36023">
        <v>10</v>
      </c>
      <c r="I36023" t="s">
        <v>17</v>
      </c>
      <c r="J36023" t="s">
        <v>17</v>
      </c>
      <c r="K36023">
        <v>135.80000000000001</v>
      </c>
      <c r="L36023">
        <v>0.999969</v>
      </c>
      <c r="M36023" s="1">
        <v>7.7749400000000004E-13</v>
      </c>
      <c r="N36023" t="s">
        <v>83745</v>
      </c>
      <c r="O36023">
        <v>12837</v>
      </c>
      <c r="P36023" t="s">
        <v>1357</v>
      </c>
    </row>
    <row r="36024" spans="1:16">
      <c r="A36024" t="s">
        <v>89066</v>
      </c>
      <c r="B36024" s="11" t="s">
        <v>12943</v>
      </c>
      <c r="C36024" t="s">
        <v>90693</v>
      </c>
      <c r="D36024" t="s">
        <v>12945</v>
      </c>
      <c r="E36024" t="s">
        <v>12946</v>
      </c>
      <c r="F36024" s="7">
        <v>1872.35687716189</v>
      </c>
      <c r="G36024" t="s">
        <v>90694</v>
      </c>
      <c r="H36024">
        <v>34</v>
      </c>
      <c r="I36024" t="s">
        <v>17</v>
      </c>
      <c r="J36024" t="s">
        <v>17</v>
      </c>
      <c r="K36024">
        <v>7.21</v>
      </c>
      <c r="L36024" t="s">
        <v>89071</v>
      </c>
      <c r="M36024">
        <v>0</v>
      </c>
      <c r="N36024" t="s">
        <v>90695</v>
      </c>
      <c r="O36024">
        <v>15093</v>
      </c>
      <c r="P36024" t="s">
        <v>90696</v>
      </c>
    </row>
    <row r="36025" spans="1:16">
      <c r="A36025" t="s">
        <v>89066</v>
      </c>
      <c r="B36025" s="11" t="s">
        <v>93490</v>
      </c>
      <c r="C36025" t="s">
        <v>93491</v>
      </c>
      <c r="D36025" t="s">
        <v>93492</v>
      </c>
      <c r="E36025" t="s">
        <v>93493</v>
      </c>
      <c r="F36025" s="7" t="e">
        <v>#N/A</v>
      </c>
      <c r="G36025" t="s">
        <v>93494</v>
      </c>
      <c r="H36025">
        <v>9</v>
      </c>
      <c r="I36025" t="s">
        <v>17</v>
      </c>
      <c r="J36025" t="s">
        <v>17</v>
      </c>
      <c r="K36025">
        <v>2.54</v>
      </c>
      <c r="L36025" t="s">
        <v>89071</v>
      </c>
      <c r="M36025">
        <v>5.0840000000000001E-5</v>
      </c>
      <c r="N36025" t="s">
        <v>93495</v>
      </c>
      <c r="O36025">
        <v>20077</v>
      </c>
      <c r="P36025" t="s">
        <v>89103</v>
      </c>
    </row>
    <row r="36026" spans="1:16">
      <c r="A36026" t="s">
        <v>89066</v>
      </c>
      <c r="B36026" s="11" t="s">
        <v>93490</v>
      </c>
      <c r="C36026" t="s">
        <v>97261</v>
      </c>
      <c r="D36026" t="s">
        <v>93492</v>
      </c>
      <c r="E36026" t="s">
        <v>93493</v>
      </c>
      <c r="F36026" s="7" t="e">
        <v>#N/A</v>
      </c>
      <c r="G36026" t="s">
        <v>97262</v>
      </c>
      <c r="H36026">
        <v>3</v>
      </c>
      <c r="I36026" t="s">
        <v>17</v>
      </c>
      <c r="J36026" t="s">
        <v>17</v>
      </c>
      <c r="K36026">
        <v>6.21</v>
      </c>
      <c r="L36026" t="s">
        <v>89071</v>
      </c>
      <c r="M36026">
        <v>2.1140000000000001E-5</v>
      </c>
      <c r="N36026" t="s">
        <v>97263</v>
      </c>
      <c r="O36026">
        <v>15448</v>
      </c>
      <c r="P36026" t="s">
        <v>90940</v>
      </c>
    </row>
    <row r="36027" spans="1:16">
      <c r="A36027" t="s">
        <v>89066</v>
      </c>
      <c r="B36027" s="11" t="s">
        <v>7774</v>
      </c>
      <c r="C36027" t="s">
        <v>94853</v>
      </c>
      <c r="D36027" t="s">
        <v>94854</v>
      </c>
      <c r="E36027" t="s">
        <v>94855</v>
      </c>
      <c r="F36027" s="7" t="e">
        <v>#N/A</v>
      </c>
      <c r="G36027" t="s">
        <v>94856</v>
      </c>
      <c r="H36027">
        <v>6</v>
      </c>
      <c r="I36027" t="s">
        <v>17</v>
      </c>
      <c r="J36027" t="s">
        <v>17</v>
      </c>
      <c r="K36027">
        <v>2.78</v>
      </c>
      <c r="L36027" t="s">
        <v>89071</v>
      </c>
      <c r="M36027">
        <v>5.9459999999999999E-3</v>
      </c>
      <c r="N36027" t="s">
        <v>94857</v>
      </c>
      <c r="O36027">
        <v>3302</v>
      </c>
      <c r="P36027" t="s">
        <v>94858</v>
      </c>
    </row>
    <row r="36028" spans="1:16">
      <c r="A36028" t="s">
        <v>89066</v>
      </c>
      <c r="B36028" s="11" t="s">
        <v>7774</v>
      </c>
      <c r="C36028" t="s">
        <v>98613</v>
      </c>
      <c r="D36028" t="s">
        <v>94854</v>
      </c>
      <c r="E36028" t="s">
        <v>94855</v>
      </c>
      <c r="F36028" s="7" t="e">
        <v>#N/A</v>
      </c>
      <c r="G36028" t="s">
        <v>98614</v>
      </c>
      <c r="H36028">
        <v>3</v>
      </c>
      <c r="I36028" t="s">
        <v>17</v>
      </c>
      <c r="J36028" t="s">
        <v>17</v>
      </c>
      <c r="K36028">
        <v>4.9800000000000004</v>
      </c>
      <c r="L36028" t="s">
        <v>89071</v>
      </c>
      <c r="M36028">
        <v>0</v>
      </c>
      <c r="N36028" t="s">
        <v>98615</v>
      </c>
      <c r="O36028">
        <v>18078</v>
      </c>
      <c r="P36028" t="s">
        <v>98616</v>
      </c>
    </row>
    <row r="36029" spans="1:16">
      <c r="A36029" t="s">
        <v>89066</v>
      </c>
      <c r="B36029" s="11" t="s">
        <v>7774</v>
      </c>
      <c r="C36029" t="s">
        <v>98786</v>
      </c>
      <c r="D36029" t="s">
        <v>94854</v>
      </c>
      <c r="E36029" t="s">
        <v>94855</v>
      </c>
      <c r="F36029" s="7" t="e">
        <v>#N/A</v>
      </c>
      <c r="G36029" t="s">
        <v>98787</v>
      </c>
      <c r="H36029">
        <v>3</v>
      </c>
      <c r="I36029" t="s">
        <v>17</v>
      </c>
      <c r="J36029" t="s">
        <v>17</v>
      </c>
      <c r="K36029">
        <v>5.46</v>
      </c>
      <c r="L36029" t="s">
        <v>89071</v>
      </c>
      <c r="M36029">
        <v>0</v>
      </c>
      <c r="N36029" t="s">
        <v>98788</v>
      </c>
      <c r="O36029">
        <v>18259</v>
      </c>
      <c r="P36029" t="s">
        <v>89143</v>
      </c>
    </row>
    <row r="36030" spans="1:16">
      <c r="A36030" t="s">
        <v>89066</v>
      </c>
      <c r="B36030" s="11" t="s">
        <v>7774</v>
      </c>
      <c r="C36030" t="s">
        <v>111331</v>
      </c>
      <c r="D36030" t="s">
        <v>94854</v>
      </c>
      <c r="E36030" t="s">
        <v>94855</v>
      </c>
      <c r="F36030" s="7" t="e">
        <v>#N/A</v>
      </c>
      <c r="G36030" t="s">
        <v>111332</v>
      </c>
      <c r="H36030" s="8">
        <v>1</v>
      </c>
      <c r="I36030" t="s">
        <v>17</v>
      </c>
      <c r="J36030" t="s">
        <v>17</v>
      </c>
      <c r="K36030">
        <v>2.63</v>
      </c>
      <c r="L36030" t="s">
        <v>89071</v>
      </c>
      <c r="M36030">
        <v>2.2209999999999999E-5</v>
      </c>
      <c r="N36030" t="s">
        <v>111333</v>
      </c>
      <c r="O36030">
        <v>5036</v>
      </c>
      <c r="P36030" t="s">
        <v>99450</v>
      </c>
    </row>
    <row r="36031" spans="1:16">
      <c r="A36031" t="s">
        <v>11</v>
      </c>
      <c r="B36031" s="11" t="s">
        <v>55203</v>
      </c>
      <c r="C36031" t="s">
        <v>55204</v>
      </c>
      <c r="D36031" t="s">
        <v>55205</v>
      </c>
      <c r="E36031" t="s">
        <v>55206</v>
      </c>
      <c r="F36031" s="7">
        <v>387.65319549774</v>
      </c>
      <c r="G36031" t="s">
        <v>55207</v>
      </c>
      <c r="H36031" s="8">
        <v>1</v>
      </c>
      <c r="I36031" t="s">
        <v>17</v>
      </c>
      <c r="J36031" t="s">
        <v>17</v>
      </c>
      <c r="K36031">
        <v>85.185000000000002</v>
      </c>
      <c r="L36031">
        <v>0.99988100000000002</v>
      </c>
      <c r="M36031" s="1">
        <v>1.8940800000000001E-9</v>
      </c>
      <c r="N36031" t="s">
        <v>55208</v>
      </c>
      <c r="O36031">
        <v>12163</v>
      </c>
      <c r="P36031" t="s">
        <v>5292</v>
      </c>
    </row>
    <row r="36032" spans="1:16">
      <c r="A36032" t="s">
        <v>11</v>
      </c>
      <c r="B36032" s="11" t="s">
        <v>55203</v>
      </c>
      <c r="C36032" t="s">
        <v>67090</v>
      </c>
      <c r="D36032" t="s">
        <v>55205</v>
      </c>
      <c r="E36032" t="s">
        <v>55206</v>
      </c>
      <c r="F36032" s="7">
        <v>387.65319549774</v>
      </c>
      <c r="G36032" t="s">
        <v>67091</v>
      </c>
      <c r="H36032">
        <v>18</v>
      </c>
      <c r="I36032" t="s">
        <v>17</v>
      </c>
      <c r="J36032" t="s">
        <v>17</v>
      </c>
      <c r="K36032">
        <v>91.265000000000001</v>
      </c>
      <c r="L36032">
        <v>1</v>
      </c>
      <c r="M36032">
        <v>6.8475800000000005E-4</v>
      </c>
      <c r="N36032" t="s">
        <v>67092</v>
      </c>
      <c r="O36032">
        <v>21169</v>
      </c>
      <c r="P36032" t="s">
        <v>33</v>
      </c>
    </row>
    <row r="36033" spans="1:16">
      <c r="A36033" t="s">
        <v>11</v>
      </c>
      <c r="B36033" s="11" t="s">
        <v>25590</v>
      </c>
      <c r="C36033" t="s">
        <v>25591</v>
      </c>
      <c r="D36033" t="s">
        <v>25592</v>
      </c>
      <c r="E36033" t="s">
        <v>25593</v>
      </c>
      <c r="F36033" s="7">
        <v>1117.40726898242</v>
      </c>
      <c r="G36033" t="s">
        <v>25594</v>
      </c>
      <c r="H36033">
        <v>43</v>
      </c>
      <c r="I36033" t="s">
        <v>17</v>
      </c>
      <c r="J36033" t="s">
        <v>17</v>
      </c>
      <c r="K36033">
        <v>136.02000000000001</v>
      </c>
      <c r="L36033">
        <v>0.99934000000000001</v>
      </c>
      <c r="M36033">
        <v>4.5516000000000003E-4</v>
      </c>
      <c r="N36033" t="s">
        <v>25595</v>
      </c>
      <c r="O36033">
        <v>1949</v>
      </c>
      <c r="P36033" t="s">
        <v>2871</v>
      </c>
    </row>
    <row r="36034" spans="1:16">
      <c r="A36034" t="s">
        <v>11</v>
      </c>
      <c r="B36034" s="11" t="s">
        <v>25590</v>
      </c>
      <c r="C36034" t="s">
        <v>51345</v>
      </c>
      <c r="D36034" t="s">
        <v>25592</v>
      </c>
      <c r="E36034" t="s">
        <v>25593</v>
      </c>
      <c r="F36034" s="7">
        <v>1117.40726898242</v>
      </c>
      <c r="G36034" t="s">
        <v>51346</v>
      </c>
      <c r="H36034">
        <v>2</v>
      </c>
      <c r="I36034" t="s">
        <v>17</v>
      </c>
      <c r="J36034" t="s">
        <v>17</v>
      </c>
      <c r="K36034">
        <v>52.725000000000001</v>
      </c>
      <c r="L36034">
        <v>0.83768799999999999</v>
      </c>
      <c r="M36034">
        <v>4.8193800000000002E-2</v>
      </c>
      <c r="N36034" t="s">
        <v>51347</v>
      </c>
      <c r="O36034">
        <v>2820</v>
      </c>
      <c r="P36034" t="s">
        <v>1280</v>
      </c>
    </row>
    <row r="36035" spans="1:16">
      <c r="A36035" t="s">
        <v>89066</v>
      </c>
      <c r="B36035" s="11" t="s">
        <v>25590</v>
      </c>
      <c r="C36035" t="s">
        <v>102695</v>
      </c>
      <c r="D36035" t="s">
        <v>25592</v>
      </c>
      <c r="E36035" t="s">
        <v>25593</v>
      </c>
      <c r="F36035" s="7">
        <v>1117.40726898242</v>
      </c>
      <c r="G36035" t="s">
        <v>102696</v>
      </c>
      <c r="H36035" s="8">
        <v>1</v>
      </c>
      <c r="I36035" t="s">
        <v>17</v>
      </c>
      <c r="J36035" t="s">
        <v>17</v>
      </c>
      <c r="K36035">
        <v>4.0999999999999996</v>
      </c>
      <c r="L36035" t="s">
        <v>89071</v>
      </c>
      <c r="M36035">
        <v>0</v>
      </c>
      <c r="N36035" t="s">
        <v>102697</v>
      </c>
      <c r="O36035">
        <v>21320</v>
      </c>
      <c r="P36035" t="s">
        <v>89234</v>
      </c>
    </row>
    <row r="36036" spans="1:16">
      <c r="A36036" t="s">
        <v>11</v>
      </c>
      <c r="B36036" s="11" t="s">
        <v>10197</v>
      </c>
      <c r="C36036" t="s">
        <v>10198</v>
      </c>
      <c r="D36036" t="s">
        <v>10199</v>
      </c>
      <c r="E36036" t="s">
        <v>10200</v>
      </c>
      <c r="F36036" s="7">
        <v>4591.8523327179801</v>
      </c>
      <c r="G36036" t="s">
        <v>10201</v>
      </c>
      <c r="H36036">
        <v>87</v>
      </c>
      <c r="I36036" t="s">
        <v>17</v>
      </c>
      <c r="J36036" t="s">
        <v>17</v>
      </c>
      <c r="K36036">
        <v>321.02</v>
      </c>
      <c r="L36036">
        <v>0.999054</v>
      </c>
      <c r="M36036" s="1">
        <v>1.00107E-77</v>
      </c>
      <c r="N36036" t="s">
        <v>10202</v>
      </c>
      <c r="O36036">
        <v>12356</v>
      </c>
      <c r="P36036" t="s">
        <v>6605</v>
      </c>
    </row>
    <row r="36037" spans="1:16">
      <c r="A36037" t="s">
        <v>11</v>
      </c>
      <c r="B36037" s="11" t="s">
        <v>10197</v>
      </c>
      <c r="C36037" t="s">
        <v>43529</v>
      </c>
      <c r="D36037" t="s">
        <v>10199</v>
      </c>
      <c r="E36037" t="s">
        <v>10200</v>
      </c>
      <c r="F36037" s="7">
        <v>4591.8523327179801</v>
      </c>
      <c r="G36037" t="s">
        <v>43530</v>
      </c>
      <c r="H36037">
        <v>15</v>
      </c>
      <c r="I36037" t="s">
        <v>17</v>
      </c>
      <c r="J36037" t="s">
        <v>17</v>
      </c>
      <c r="K36037">
        <v>173.51</v>
      </c>
      <c r="L36037">
        <v>0.99562899999999999</v>
      </c>
      <c r="M36037" s="1">
        <v>7.6675100000000006E-14</v>
      </c>
      <c r="N36037" t="s">
        <v>43531</v>
      </c>
      <c r="O36037">
        <v>11307</v>
      </c>
      <c r="P36037" t="s">
        <v>1176</v>
      </c>
    </row>
    <row r="36038" spans="1:16">
      <c r="A36038" t="s">
        <v>11</v>
      </c>
      <c r="B36038" s="11" t="s">
        <v>10197</v>
      </c>
      <c r="C36038" t="s">
        <v>55241</v>
      </c>
      <c r="D36038" t="s">
        <v>10199</v>
      </c>
      <c r="E36038" t="s">
        <v>10200</v>
      </c>
      <c r="F36038" s="7">
        <v>4591.8523327179801</v>
      </c>
      <c r="G36038" t="s">
        <v>55242</v>
      </c>
      <c r="H36038">
        <v>15</v>
      </c>
      <c r="I36038" t="s">
        <v>17</v>
      </c>
      <c r="J36038" t="s">
        <v>17</v>
      </c>
      <c r="K36038">
        <v>108.49</v>
      </c>
      <c r="L36038">
        <v>0.97992100000000004</v>
      </c>
      <c r="M36038" s="1">
        <v>1.10203E-9</v>
      </c>
      <c r="N36038" t="s">
        <v>55243</v>
      </c>
      <c r="O36038">
        <v>9900</v>
      </c>
      <c r="P36038" t="s">
        <v>857</v>
      </c>
    </row>
    <row r="36039" spans="1:16">
      <c r="A36039" t="s">
        <v>11</v>
      </c>
      <c r="B36039" s="11" t="s">
        <v>10197</v>
      </c>
      <c r="C36039" t="s">
        <v>64949</v>
      </c>
      <c r="D36039" t="s">
        <v>10199</v>
      </c>
      <c r="E36039" t="s">
        <v>10200</v>
      </c>
      <c r="F36039" s="7">
        <v>4591.8523327179801</v>
      </c>
      <c r="G36039" t="s">
        <v>64950</v>
      </c>
      <c r="H36039">
        <v>13</v>
      </c>
      <c r="I36039" t="s">
        <v>17</v>
      </c>
      <c r="J36039" t="s">
        <v>17</v>
      </c>
      <c r="K36039">
        <v>168.5</v>
      </c>
      <c r="L36039">
        <v>0.99999800000000005</v>
      </c>
      <c r="M36039" s="1">
        <v>5.9061599999999998E-9</v>
      </c>
      <c r="N36039" t="s">
        <v>64951</v>
      </c>
      <c r="O36039">
        <v>11217</v>
      </c>
      <c r="P36039" t="s">
        <v>657</v>
      </c>
    </row>
    <row r="36040" spans="1:16">
      <c r="A36040" t="s">
        <v>11</v>
      </c>
      <c r="B36040" s="11" t="s">
        <v>10197</v>
      </c>
      <c r="C36040" t="s">
        <v>68369</v>
      </c>
      <c r="D36040" t="s">
        <v>10199</v>
      </c>
      <c r="E36040" t="s">
        <v>10200</v>
      </c>
      <c r="F36040" s="7">
        <v>4591.8523327179801</v>
      </c>
      <c r="G36040" t="s">
        <v>68370</v>
      </c>
      <c r="H36040">
        <v>2</v>
      </c>
      <c r="I36040" t="s">
        <v>17</v>
      </c>
      <c r="J36040" t="s">
        <v>17</v>
      </c>
      <c r="K36040">
        <v>75.97</v>
      </c>
      <c r="L36040">
        <v>0.83553900000000003</v>
      </c>
      <c r="M36040">
        <v>2.36016E-4</v>
      </c>
      <c r="N36040" t="s">
        <v>68371</v>
      </c>
      <c r="O36040">
        <v>11189</v>
      </c>
      <c r="P36040" t="s">
        <v>19</v>
      </c>
    </row>
    <row r="36041" spans="1:16">
      <c r="A36041" t="s">
        <v>11</v>
      </c>
      <c r="B36041" s="11" t="s">
        <v>10197</v>
      </c>
      <c r="C36041" t="s">
        <v>82681</v>
      </c>
      <c r="D36041" t="s">
        <v>10199</v>
      </c>
      <c r="E36041" t="s">
        <v>10200</v>
      </c>
      <c r="F36041" s="7">
        <v>4591.8523327179801</v>
      </c>
      <c r="G36041" t="s">
        <v>82682</v>
      </c>
      <c r="H36041">
        <v>5</v>
      </c>
      <c r="I36041" t="s">
        <v>17</v>
      </c>
      <c r="J36041" t="s">
        <v>17</v>
      </c>
      <c r="K36041">
        <v>66.004000000000005</v>
      </c>
      <c r="L36041">
        <v>1</v>
      </c>
      <c r="M36041">
        <v>1.5317099999999999E-4</v>
      </c>
      <c r="N36041" t="s">
        <v>82683</v>
      </c>
      <c r="O36041">
        <v>4368</v>
      </c>
      <c r="P36041" t="s">
        <v>1816</v>
      </c>
    </row>
    <row r="36042" spans="1:16">
      <c r="A36042" t="s">
        <v>11</v>
      </c>
      <c r="B36042" s="11" t="s">
        <v>10197</v>
      </c>
      <c r="C36042" t="s">
        <v>88085</v>
      </c>
      <c r="D36042" t="s">
        <v>10199</v>
      </c>
      <c r="E36042" t="s">
        <v>10200</v>
      </c>
      <c r="F36042" s="7">
        <v>4591.8523327179801</v>
      </c>
      <c r="G36042" t="s">
        <v>88086</v>
      </c>
      <c r="H36042">
        <v>39</v>
      </c>
      <c r="I36042" t="s">
        <v>17</v>
      </c>
      <c r="J36042" t="s">
        <v>17</v>
      </c>
      <c r="K36042">
        <v>127.83</v>
      </c>
      <c r="L36042">
        <v>0.77774699999999997</v>
      </c>
      <c r="M36042" s="1">
        <v>7.6978699999999995E-17</v>
      </c>
      <c r="N36042" t="s">
        <v>88087</v>
      </c>
      <c r="O36042">
        <v>11993</v>
      </c>
      <c r="P36042" t="s">
        <v>969</v>
      </c>
    </row>
    <row r="36043" spans="1:16">
      <c r="A36043" t="s">
        <v>11</v>
      </c>
      <c r="B36043" s="11" t="s">
        <v>10197</v>
      </c>
      <c r="C36043" t="s">
        <v>114531</v>
      </c>
      <c r="D36043" t="s">
        <v>10199</v>
      </c>
      <c r="E36043" t="s">
        <v>10200</v>
      </c>
      <c r="F36043" s="7">
        <v>4591.8523327179801</v>
      </c>
      <c r="G36043" t="s">
        <v>114532</v>
      </c>
      <c r="H36043">
        <v>3</v>
      </c>
      <c r="I36043" t="s">
        <v>89093</v>
      </c>
      <c r="J36043" t="s">
        <v>17</v>
      </c>
      <c r="K36043">
        <v>107.45</v>
      </c>
      <c r="L36043">
        <v>0.41521599999999997</v>
      </c>
      <c r="M36043" s="1">
        <v>3.0182900000000001E-8</v>
      </c>
      <c r="N36043" t="s">
        <v>114533</v>
      </c>
      <c r="O36043">
        <v>10166</v>
      </c>
      <c r="P36043" t="s">
        <v>18186</v>
      </c>
    </row>
    <row r="36044" spans="1:16">
      <c r="A36044" t="s">
        <v>11</v>
      </c>
      <c r="B36044" s="11" t="s">
        <v>15972</v>
      </c>
      <c r="C36044" t="s">
        <v>15973</v>
      </c>
      <c r="D36044" t="s">
        <v>15974</v>
      </c>
      <c r="E36044" t="s">
        <v>15975</v>
      </c>
      <c r="F36044" s="7">
        <v>4026.8011132383099</v>
      </c>
      <c r="G36044" t="s">
        <v>15976</v>
      </c>
      <c r="H36044">
        <v>43</v>
      </c>
      <c r="I36044" t="s">
        <v>17</v>
      </c>
      <c r="J36044" t="s">
        <v>17</v>
      </c>
      <c r="K36044">
        <v>124.21</v>
      </c>
      <c r="L36044">
        <v>0.839252</v>
      </c>
      <c r="M36044" s="1">
        <v>1.4378799999999999E-6</v>
      </c>
      <c r="N36044" t="s">
        <v>15977</v>
      </c>
      <c r="O36044">
        <v>9492</v>
      </c>
      <c r="P36044" t="s">
        <v>657</v>
      </c>
    </row>
    <row r="36045" spans="1:16">
      <c r="A36045" t="s">
        <v>11</v>
      </c>
      <c r="B36045" s="11" t="s">
        <v>15972</v>
      </c>
      <c r="C36045" t="s">
        <v>18825</v>
      </c>
      <c r="D36045" t="s">
        <v>15974</v>
      </c>
      <c r="E36045" t="s">
        <v>15975</v>
      </c>
      <c r="F36045" s="7">
        <v>4026.8011132383099</v>
      </c>
      <c r="G36045" t="s">
        <v>18826</v>
      </c>
      <c r="H36045">
        <v>117</v>
      </c>
      <c r="I36045" t="s">
        <v>17</v>
      </c>
      <c r="J36045" t="s">
        <v>17</v>
      </c>
      <c r="K36045">
        <v>243.85</v>
      </c>
      <c r="L36045">
        <v>0.99998299999999996</v>
      </c>
      <c r="M36045" s="1">
        <v>6.3459799999999997E-22</v>
      </c>
      <c r="N36045" t="s">
        <v>18827</v>
      </c>
      <c r="O36045">
        <v>7717</v>
      </c>
      <c r="P36045" t="s">
        <v>3314</v>
      </c>
    </row>
    <row r="36046" spans="1:16">
      <c r="A36046" t="s">
        <v>11</v>
      </c>
      <c r="B36046" s="11" t="s">
        <v>15972</v>
      </c>
      <c r="C36046" t="s">
        <v>76929</v>
      </c>
      <c r="D36046" t="s">
        <v>15974</v>
      </c>
      <c r="E36046" t="s">
        <v>15975</v>
      </c>
      <c r="F36046" s="7">
        <v>4026.8011132383099</v>
      </c>
      <c r="G36046" t="s">
        <v>76930</v>
      </c>
      <c r="H36046" s="8">
        <v>1</v>
      </c>
      <c r="I36046" t="s">
        <v>17</v>
      </c>
      <c r="J36046" t="s">
        <v>17</v>
      </c>
      <c r="K36046">
        <v>64.120999999999995</v>
      </c>
      <c r="L36046">
        <v>1</v>
      </c>
      <c r="M36046">
        <v>5.63489E-3</v>
      </c>
      <c r="N36046" t="s">
        <v>76931</v>
      </c>
      <c r="O36046">
        <v>10947</v>
      </c>
      <c r="P36046" t="s">
        <v>511</v>
      </c>
    </row>
    <row r="36047" spans="1:16">
      <c r="A36047" t="s">
        <v>11</v>
      </c>
      <c r="B36047" s="11" t="s">
        <v>15972</v>
      </c>
      <c r="C36047" t="s">
        <v>77479</v>
      </c>
      <c r="D36047" t="s">
        <v>15974</v>
      </c>
      <c r="E36047" t="s">
        <v>15975</v>
      </c>
      <c r="F36047" s="7">
        <v>4026.8011132383099</v>
      </c>
      <c r="G36047" t="s">
        <v>77480</v>
      </c>
      <c r="H36047" s="8">
        <v>1</v>
      </c>
      <c r="I36047" t="s">
        <v>17</v>
      </c>
      <c r="J36047" t="s">
        <v>17</v>
      </c>
      <c r="K36047">
        <v>101.34</v>
      </c>
      <c r="L36047">
        <v>0.99247300000000005</v>
      </c>
      <c r="M36047" s="1">
        <v>3.4196999999999999E-14</v>
      </c>
      <c r="N36047" t="s">
        <v>77481</v>
      </c>
      <c r="O36047">
        <v>8348</v>
      </c>
      <c r="P36047" t="s">
        <v>129</v>
      </c>
    </row>
    <row r="36048" spans="1:16">
      <c r="A36048" t="s">
        <v>11</v>
      </c>
      <c r="B36048" s="11" t="s">
        <v>43998</v>
      </c>
      <c r="C36048" t="s">
        <v>43999</v>
      </c>
      <c r="D36048" t="s">
        <v>44000</v>
      </c>
      <c r="E36048" t="s">
        <v>44001</v>
      </c>
      <c r="F36048" s="7">
        <v>2742.5342806753802</v>
      </c>
      <c r="G36048" t="s">
        <v>44002</v>
      </c>
      <c r="H36048" s="8">
        <v>1</v>
      </c>
      <c r="I36048" t="s">
        <v>17</v>
      </c>
      <c r="J36048" t="s">
        <v>17</v>
      </c>
      <c r="K36048">
        <v>44.728999999999999</v>
      </c>
      <c r="L36048">
        <v>0.96387400000000001</v>
      </c>
      <c r="M36048">
        <v>2.68674E-3</v>
      </c>
      <c r="N36048" t="s">
        <v>44003</v>
      </c>
      <c r="O36048">
        <v>13157</v>
      </c>
      <c r="P36048" t="s">
        <v>557</v>
      </c>
    </row>
    <row r="36049" spans="1:16">
      <c r="A36049" t="s">
        <v>11</v>
      </c>
      <c r="B36049" s="11" t="s">
        <v>43998</v>
      </c>
      <c r="C36049" t="s">
        <v>68581</v>
      </c>
      <c r="D36049" t="s">
        <v>44000</v>
      </c>
      <c r="E36049" t="s">
        <v>44001</v>
      </c>
      <c r="F36049" s="7">
        <v>2742.5342806753802</v>
      </c>
      <c r="G36049" t="s">
        <v>68582</v>
      </c>
      <c r="H36049">
        <v>7</v>
      </c>
      <c r="I36049" t="s">
        <v>17</v>
      </c>
      <c r="J36049" t="s">
        <v>17</v>
      </c>
      <c r="K36049">
        <v>81.337999999999994</v>
      </c>
      <c r="L36049">
        <v>0.85840700000000003</v>
      </c>
      <c r="M36049">
        <v>9.4300899999999997E-4</v>
      </c>
      <c r="N36049" t="s">
        <v>68583</v>
      </c>
      <c r="O36049">
        <v>711</v>
      </c>
      <c r="P36049" t="s">
        <v>4131</v>
      </c>
    </row>
    <row r="36050" spans="1:16">
      <c r="A36050" t="s">
        <v>89066</v>
      </c>
      <c r="B36050" s="11" t="s">
        <v>43998</v>
      </c>
      <c r="C36050" t="s">
        <v>97736</v>
      </c>
      <c r="D36050" t="s">
        <v>44000</v>
      </c>
      <c r="E36050" t="s">
        <v>44001</v>
      </c>
      <c r="F36050" s="7">
        <v>2742.5342806753802</v>
      </c>
      <c r="G36050" t="s">
        <v>97737</v>
      </c>
      <c r="H36050">
        <v>3</v>
      </c>
      <c r="I36050" t="s">
        <v>17</v>
      </c>
      <c r="J36050" t="s">
        <v>17</v>
      </c>
      <c r="K36050">
        <v>2.31</v>
      </c>
      <c r="L36050" t="s">
        <v>89071</v>
      </c>
      <c r="M36050">
        <v>3.5070000000000001E-3</v>
      </c>
      <c r="N36050" t="s">
        <v>97738</v>
      </c>
      <c r="O36050">
        <v>10683</v>
      </c>
      <c r="P36050" t="s">
        <v>94711</v>
      </c>
    </row>
    <row r="36051" spans="1:16">
      <c r="A36051" t="s">
        <v>89066</v>
      </c>
      <c r="B36051" s="11" t="s">
        <v>43998</v>
      </c>
      <c r="C36051" t="s">
        <v>109679</v>
      </c>
      <c r="D36051" t="s">
        <v>44000</v>
      </c>
      <c r="E36051" t="s">
        <v>44001</v>
      </c>
      <c r="F36051" s="7">
        <v>2742.5342806753802</v>
      </c>
      <c r="G36051" t="s">
        <v>109680</v>
      </c>
      <c r="H36051" s="8">
        <v>1</v>
      </c>
      <c r="I36051" t="s">
        <v>17</v>
      </c>
      <c r="J36051" t="s">
        <v>17</v>
      </c>
      <c r="K36051">
        <v>5.86</v>
      </c>
      <c r="L36051" t="s">
        <v>89071</v>
      </c>
      <c r="M36051">
        <v>0</v>
      </c>
      <c r="N36051" t="s">
        <v>109681</v>
      </c>
      <c r="O36051">
        <v>20062</v>
      </c>
      <c r="P36051" t="s">
        <v>91616</v>
      </c>
    </row>
    <row r="36052" spans="1:16">
      <c r="A36052" t="s">
        <v>11</v>
      </c>
      <c r="B36052" s="11" t="s">
        <v>81078</v>
      </c>
      <c r="C36052" t="s">
        <v>81079</v>
      </c>
      <c r="D36052" t="s">
        <v>81080</v>
      </c>
      <c r="E36052" t="s">
        <v>81081</v>
      </c>
      <c r="F36052" s="7">
        <v>20526.017360925998</v>
      </c>
      <c r="G36052" t="s">
        <v>81082</v>
      </c>
      <c r="H36052">
        <v>3</v>
      </c>
      <c r="I36052" t="s">
        <v>17</v>
      </c>
      <c r="J36052" t="s">
        <v>17</v>
      </c>
      <c r="K36052">
        <v>91.751999999999995</v>
      </c>
      <c r="L36052">
        <v>1</v>
      </c>
      <c r="M36052" s="1">
        <v>5.9228299999999997E-5</v>
      </c>
      <c r="N36052" t="s">
        <v>81083</v>
      </c>
      <c r="O36052">
        <v>3968</v>
      </c>
      <c r="P36052" t="s">
        <v>324</v>
      </c>
    </row>
    <row r="36053" spans="1:16">
      <c r="A36053" t="s">
        <v>11</v>
      </c>
      <c r="B36053" s="11" t="s">
        <v>81078</v>
      </c>
      <c r="C36053" t="s">
        <v>112596</v>
      </c>
      <c r="D36053" t="s">
        <v>81080</v>
      </c>
      <c r="E36053" t="s">
        <v>81081</v>
      </c>
      <c r="F36053" s="7">
        <v>20526.017360925998</v>
      </c>
      <c r="G36053" t="s">
        <v>112597</v>
      </c>
      <c r="H36053">
        <v>7</v>
      </c>
      <c r="I36053" t="s">
        <v>89093</v>
      </c>
      <c r="J36053" t="s">
        <v>17</v>
      </c>
      <c r="K36053">
        <v>75.102000000000004</v>
      </c>
      <c r="L36053">
        <v>0.55678499999999997</v>
      </c>
      <c r="M36053" s="1">
        <v>4.5096699999999998E-5</v>
      </c>
      <c r="N36053" t="s">
        <v>112598</v>
      </c>
      <c r="O36053">
        <v>17816</v>
      </c>
      <c r="P36053" t="s">
        <v>864</v>
      </c>
    </row>
    <row r="36054" spans="1:16">
      <c r="A36054" t="s">
        <v>11</v>
      </c>
      <c r="B36054" s="11" t="s">
        <v>81078</v>
      </c>
      <c r="C36054" t="s">
        <v>117900</v>
      </c>
      <c r="D36054" t="s">
        <v>81080</v>
      </c>
      <c r="E36054" t="s">
        <v>81081</v>
      </c>
      <c r="F36054" s="7">
        <v>20526.017360925998</v>
      </c>
      <c r="G36054" t="s">
        <v>117901</v>
      </c>
      <c r="H36054" s="9" t="s">
        <v>124027</v>
      </c>
      <c r="I36054" t="s">
        <v>89093</v>
      </c>
      <c r="J36054" t="s">
        <v>17</v>
      </c>
      <c r="K36054">
        <v>99.010999999999996</v>
      </c>
      <c r="L36054">
        <v>0.49954900000000002</v>
      </c>
      <c r="M36054" s="1">
        <v>6.05773E-6</v>
      </c>
      <c r="N36054" t="s">
        <v>117902</v>
      </c>
      <c r="O36054">
        <v>15924</v>
      </c>
      <c r="P36054" t="s">
        <v>571</v>
      </c>
    </row>
    <row r="36055" spans="1:16">
      <c r="A36055" t="s">
        <v>11</v>
      </c>
      <c r="B36055" s="11" t="s">
        <v>179</v>
      </c>
      <c r="C36055" t="s">
        <v>180</v>
      </c>
      <c r="D36055" t="s">
        <v>181</v>
      </c>
      <c r="E36055" t="s">
        <v>182</v>
      </c>
      <c r="F36055" s="7">
        <v>13819.996063177099</v>
      </c>
      <c r="G36055" t="s">
        <v>183</v>
      </c>
      <c r="H36055">
        <v>36</v>
      </c>
      <c r="I36055" t="s">
        <v>17</v>
      </c>
      <c r="J36055" t="s">
        <v>17</v>
      </c>
      <c r="K36055">
        <v>161.87</v>
      </c>
      <c r="L36055">
        <v>0.97217600000000004</v>
      </c>
      <c r="M36055" s="1">
        <v>2.1754799999999999E-12</v>
      </c>
      <c r="N36055" t="s">
        <v>184</v>
      </c>
      <c r="O36055">
        <v>6130</v>
      </c>
      <c r="P36055" t="s">
        <v>185</v>
      </c>
    </row>
    <row r="36056" spans="1:16">
      <c r="A36056" t="s">
        <v>11</v>
      </c>
      <c r="B36056" s="11" t="s">
        <v>179</v>
      </c>
      <c r="C36056" t="s">
        <v>12479</v>
      </c>
      <c r="D36056" t="s">
        <v>181</v>
      </c>
      <c r="E36056" t="s">
        <v>182</v>
      </c>
      <c r="F36056" s="7">
        <v>13819.996063177099</v>
      </c>
      <c r="G36056" t="s">
        <v>12480</v>
      </c>
      <c r="H36056" s="8">
        <v>1</v>
      </c>
      <c r="I36056" t="s">
        <v>17</v>
      </c>
      <c r="J36056" t="s">
        <v>17</v>
      </c>
      <c r="K36056">
        <v>84.506</v>
      </c>
      <c r="L36056">
        <v>0.934836</v>
      </c>
      <c r="M36056" s="1">
        <v>5.4409900000000002E-5</v>
      </c>
      <c r="N36056" t="s">
        <v>12481</v>
      </c>
      <c r="O36056">
        <v>14487</v>
      </c>
      <c r="P36056" t="s">
        <v>4852</v>
      </c>
    </row>
    <row r="36057" spans="1:16">
      <c r="A36057" t="s">
        <v>11</v>
      </c>
      <c r="B36057" s="11" t="s">
        <v>179</v>
      </c>
      <c r="C36057" t="s">
        <v>13731</v>
      </c>
      <c r="D36057" t="s">
        <v>181</v>
      </c>
      <c r="E36057" t="s">
        <v>182</v>
      </c>
      <c r="F36057" s="7">
        <v>13819.996063177099</v>
      </c>
      <c r="G36057" t="s">
        <v>13732</v>
      </c>
      <c r="H36057">
        <v>30</v>
      </c>
      <c r="I36057" t="s">
        <v>17</v>
      </c>
      <c r="J36057" t="s">
        <v>17</v>
      </c>
      <c r="K36057">
        <v>148.68</v>
      </c>
      <c r="L36057">
        <v>0.84302699999999997</v>
      </c>
      <c r="M36057" s="1">
        <v>7.2581099999999996E-14</v>
      </c>
      <c r="N36057" t="s">
        <v>13733</v>
      </c>
      <c r="O36057">
        <v>7843</v>
      </c>
      <c r="P36057" t="s">
        <v>246</v>
      </c>
    </row>
    <row r="36058" spans="1:16">
      <c r="A36058" t="s">
        <v>11</v>
      </c>
      <c r="B36058" s="11" t="s">
        <v>179</v>
      </c>
      <c r="C36058" t="s">
        <v>24660</v>
      </c>
      <c r="D36058" t="s">
        <v>181</v>
      </c>
      <c r="E36058" t="s">
        <v>182</v>
      </c>
      <c r="F36058" s="7">
        <v>13819.996063177099</v>
      </c>
      <c r="G36058" t="s">
        <v>24661</v>
      </c>
      <c r="H36058">
        <v>39</v>
      </c>
      <c r="I36058" t="s">
        <v>17</v>
      </c>
      <c r="J36058" t="s">
        <v>17</v>
      </c>
      <c r="K36058">
        <v>146.16</v>
      </c>
      <c r="L36058">
        <v>1</v>
      </c>
      <c r="M36058" s="1">
        <v>4.1440500000000003E-14</v>
      </c>
      <c r="N36058" t="s">
        <v>24662</v>
      </c>
      <c r="O36058">
        <v>10536</v>
      </c>
      <c r="P36058" t="s">
        <v>3769</v>
      </c>
    </row>
    <row r="36059" spans="1:16">
      <c r="A36059" t="s">
        <v>11</v>
      </c>
      <c r="B36059" s="11" t="s">
        <v>179</v>
      </c>
      <c r="C36059" t="s">
        <v>28333</v>
      </c>
      <c r="D36059" t="s">
        <v>181</v>
      </c>
      <c r="E36059" t="s">
        <v>182</v>
      </c>
      <c r="F36059" s="7">
        <v>13819.996063177099</v>
      </c>
      <c r="G36059" t="s">
        <v>28334</v>
      </c>
      <c r="H36059">
        <v>47</v>
      </c>
      <c r="I36059" t="s">
        <v>17</v>
      </c>
      <c r="J36059" t="s">
        <v>17</v>
      </c>
      <c r="K36059">
        <v>88.186999999999998</v>
      </c>
      <c r="L36059">
        <v>1</v>
      </c>
      <c r="M36059">
        <v>1.5522100000000001E-4</v>
      </c>
      <c r="N36059" t="s">
        <v>28335</v>
      </c>
      <c r="O36059">
        <v>5705</v>
      </c>
      <c r="P36059" t="s">
        <v>3280</v>
      </c>
    </row>
    <row r="36060" spans="1:16">
      <c r="A36060" t="s">
        <v>11</v>
      </c>
      <c r="B36060" s="11" t="s">
        <v>179</v>
      </c>
      <c r="C36060" t="s">
        <v>39736</v>
      </c>
      <c r="D36060" t="s">
        <v>181</v>
      </c>
      <c r="E36060" t="s">
        <v>182</v>
      </c>
      <c r="F36060" s="7">
        <v>13819.996063177099</v>
      </c>
      <c r="G36060" t="s">
        <v>39737</v>
      </c>
      <c r="H36060" s="8">
        <v>1</v>
      </c>
      <c r="I36060" t="s">
        <v>17</v>
      </c>
      <c r="J36060" t="s">
        <v>17</v>
      </c>
      <c r="K36060">
        <v>61.536999999999999</v>
      </c>
      <c r="L36060">
        <v>0.99998399999999998</v>
      </c>
      <c r="M36060" s="1">
        <v>5.0698200000000002E-5</v>
      </c>
      <c r="N36060" t="s">
        <v>39738</v>
      </c>
      <c r="O36060">
        <v>12443</v>
      </c>
      <c r="P36060" t="s">
        <v>6386</v>
      </c>
    </row>
    <row r="36061" spans="1:16">
      <c r="A36061" t="s">
        <v>11</v>
      </c>
      <c r="B36061" s="11" t="s">
        <v>179</v>
      </c>
      <c r="C36061" t="s">
        <v>47083</v>
      </c>
      <c r="D36061" t="s">
        <v>181</v>
      </c>
      <c r="E36061" t="s">
        <v>182</v>
      </c>
      <c r="F36061" s="7">
        <v>13819.996063177099</v>
      </c>
      <c r="G36061" t="s">
        <v>47084</v>
      </c>
      <c r="H36061">
        <v>2</v>
      </c>
      <c r="I36061" t="s">
        <v>17</v>
      </c>
      <c r="J36061" t="s">
        <v>17</v>
      </c>
      <c r="K36061">
        <v>73.953000000000003</v>
      </c>
      <c r="L36061">
        <v>0.75304300000000002</v>
      </c>
      <c r="M36061">
        <v>6.4271E-4</v>
      </c>
      <c r="N36061" t="s">
        <v>47085</v>
      </c>
      <c r="O36061">
        <v>7416</v>
      </c>
      <c r="P36061" t="s">
        <v>267</v>
      </c>
    </row>
    <row r="36062" spans="1:16">
      <c r="A36062" t="s">
        <v>11</v>
      </c>
      <c r="B36062" s="11" t="s">
        <v>179</v>
      </c>
      <c r="C36062" t="s">
        <v>51510</v>
      </c>
      <c r="D36062" t="s">
        <v>181</v>
      </c>
      <c r="E36062" t="s">
        <v>182</v>
      </c>
      <c r="F36062" s="7">
        <v>13819.996063177099</v>
      </c>
      <c r="G36062" t="s">
        <v>51511</v>
      </c>
      <c r="H36062" s="8">
        <v>1</v>
      </c>
      <c r="I36062" t="s">
        <v>17</v>
      </c>
      <c r="J36062" t="s">
        <v>17</v>
      </c>
      <c r="K36062">
        <v>58.348999999999997</v>
      </c>
      <c r="L36062">
        <v>0.70725199999999999</v>
      </c>
      <c r="M36062">
        <v>3.0118800000000002E-3</v>
      </c>
      <c r="N36062" t="s">
        <v>51512</v>
      </c>
      <c r="O36062">
        <v>12914</v>
      </c>
      <c r="P36062" t="s">
        <v>1720</v>
      </c>
    </row>
    <row r="36063" spans="1:16">
      <c r="A36063" t="s">
        <v>11</v>
      </c>
      <c r="B36063" s="11" t="s">
        <v>179</v>
      </c>
      <c r="C36063" t="s">
        <v>72840</v>
      </c>
      <c r="D36063" t="s">
        <v>181</v>
      </c>
      <c r="E36063" t="s">
        <v>182</v>
      </c>
      <c r="F36063" s="7">
        <v>13819.996063177099</v>
      </c>
      <c r="G36063" t="s">
        <v>72841</v>
      </c>
      <c r="H36063">
        <v>50</v>
      </c>
      <c r="I36063" t="s">
        <v>17</v>
      </c>
      <c r="J36063" t="s">
        <v>17</v>
      </c>
      <c r="K36063">
        <v>178.58</v>
      </c>
      <c r="L36063">
        <v>0.99713600000000002</v>
      </c>
      <c r="M36063" s="1">
        <v>3.8391099999999997E-20</v>
      </c>
      <c r="N36063" t="s">
        <v>72842</v>
      </c>
      <c r="O36063">
        <v>7655</v>
      </c>
      <c r="P36063" t="s">
        <v>26</v>
      </c>
    </row>
    <row r="36064" spans="1:16">
      <c r="A36064" t="s">
        <v>11</v>
      </c>
      <c r="B36064" s="11" t="s">
        <v>179</v>
      </c>
      <c r="C36064" t="s">
        <v>86412</v>
      </c>
      <c r="D36064" t="s">
        <v>181</v>
      </c>
      <c r="E36064" t="s">
        <v>182</v>
      </c>
      <c r="F36064" s="7">
        <v>13819.996063177099</v>
      </c>
      <c r="G36064" t="s">
        <v>86413</v>
      </c>
      <c r="H36064" s="8">
        <v>1</v>
      </c>
      <c r="I36064" t="s">
        <v>17</v>
      </c>
      <c r="J36064" t="s">
        <v>17</v>
      </c>
      <c r="K36064">
        <v>83.182000000000002</v>
      </c>
      <c r="L36064">
        <v>0.82112499999999999</v>
      </c>
      <c r="M36064" s="1">
        <v>3.2207399999999999E-5</v>
      </c>
      <c r="N36064" t="s">
        <v>86414</v>
      </c>
      <c r="O36064">
        <v>6879</v>
      </c>
      <c r="P36064" t="s">
        <v>2799</v>
      </c>
    </row>
    <row r="36065" spans="1:16">
      <c r="A36065" t="s">
        <v>11</v>
      </c>
      <c r="B36065" s="11" t="s">
        <v>179</v>
      </c>
      <c r="C36065" t="s">
        <v>88347</v>
      </c>
      <c r="D36065" t="s">
        <v>181</v>
      </c>
      <c r="E36065" t="s">
        <v>182</v>
      </c>
      <c r="F36065" s="7">
        <v>13819.996063177099</v>
      </c>
      <c r="G36065" t="s">
        <v>88348</v>
      </c>
      <c r="H36065">
        <v>52</v>
      </c>
      <c r="I36065" t="s">
        <v>17</v>
      </c>
      <c r="J36065" t="s">
        <v>17</v>
      </c>
      <c r="K36065">
        <v>124.42</v>
      </c>
      <c r="L36065">
        <v>1</v>
      </c>
      <c r="M36065" s="1">
        <v>3.7535600000000001E-6</v>
      </c>
      <c r="N36065" t="s">
        <v>88349</v>
      </c>
      <c r="O36065">
        <v>11037</v>
      </c>
      <c r="P36065" t="s">
        <v>2707</v>
      </c>
    </row>
    <row r="36066" spans="1:16">
      <c r="A36066" t="s">
        <v>89066</v>
      </c>
      <c r="B36066" s="11" t="s">
        <v>179</v>
      </c>
      <c r="C36066" t="s">
        <v>106004</v>
      </c>
      <c r="D36066" t="s">
        <v>181</v>
      </c>
      <c r="E36066" t="s">
        <v>182</v>
      </c>
      <c r="F36066" s="7">
        <v>13819.996063177099</v>
      </c>
      <c r="G36066" t="s">
        <v>106005</v>
      </c>
      <c r="H36066" s="8">
        <v>1</v>
      </c>
      <c r="I36066" t="s">
        <v>17</v>
      </c>
      <c r="J36066" t="s">
        <v>17</v>
      </c>
      <c r="K36066">
        <v>4.05</v>
      </c>
      <c r="L36066" t="s">
        <v>89071</v>
      </c>
      <c r="M36066">
        <v>0</v>
      </c>
      <c r="N36066" t="s">
        <v>106006</v>
      </c>
      <c r="O36066">
        <v>7394</v>
      </c>
      <c r="P36066" t="s">
        <v>97337</v>
      </c>
    </row>
    <row r="36067" spans="1:16">
      <c r="A36067" t="s">
        <v>11</v>
      </c>
      <c r="B36067" s="11" t="s">
        <v>4214</v>
      </c>
      <c r="C36067" t="s">
        <v>4215</v>
      </c>
      <c r="D36067" t="s">
        <v>4216</v>
      </c>
      <c r="E36067" t="s">
        <v>4217</v>
      </c>
      <c r="F36067" s="7">
        <v>2980.5543707295601</v>
      </c>
      <c r="G36067" t="s">
        <v>4218</v>
      </c>
      <c r="H36067">
        <v>2</v>
      </c>
      <c r="I36067" t="s">
        <v>17</v>
      </c>
      <c r="J36067" t="s">
        <v>17</v>
      </c>
      <c r="K36067">
        <v>80.834000000000003</v>
      </c>
      <c r="L36067">
        <v>0.99999899999999997</v>
      </c>
      <c r="M36067">
        <v>7.15981E-3</v>
      </c>
      <c r="N36067" t="s">
        <v>4219</v>
      </c>
      <c r="O36067">
        <v>2773</v>
      </c>
      <c r="P36067" t="s">
        <v>2205</v>
      </c>
    </row>
    <row r="36068" spans="1:16">
      <c r="A36068" t="s">
        <v>11</v>
      </c>
      <c r="B36068" s="11" t="s">
        <v>4214</v>
      </c>
      <c r="C36068" t="s">
        <v>4370</v>
      </c>
      <c r="D36068" t="s">
        <v>4216</v>
      </c>
      <c r="E36068" t="s">
        <v>4217</v>
      </c>
      <c r="F36068" s="7">
        <v>2980.5543707295601</v>
      </c>
      <c r="G36068" t="s">
        <v>4371</v>
      </c>
      <c r="H36068">
        <v>20</v>
      </c>
      <c r="I36068" t="s">
        <v>17</v>
      </c>
      <c r="J36068" t="s">
        <v>17</v>
      </c>
      <c r="K36068">
        <v>105.39</v>
      </c>
      <c r="L36068">
        <v>0.70198099999999997</v>
      </c>
      <c r="M36068" s="1">
        <v>1.83507E-5</v>
      </c>
      <c r="N36068" t="s">
        <v>4372</v>
      </c>
      <c r="O36068">
        <v>2340</v>
      </c>
      <c r="P36068" t="s">
        <v>4373</v>
      </c>
    </row>
    <row r="36069" spans="1:16">
      <c r="A36069" t="s">
        <v>11</v>
      </c>
      <c r="B36069" s="11" t="s">
        <v>4214</v>
      </c>
      <c r="C36069" t="s">
        <v>6486</v>
      </c>
      <c r="D36069" t="s">
        <v>4216</v>
      </c>
      <c r="E36069" t="s">
        <v>4217</v>
      </c>
      <c r="F36069" s="7">
        <v>2980.5543707295601</v>
      </c>
      <c r="G36069" t="s">
        <v>6487</v>
      </c>
      <c r="H36069">
        <v>11</v>
      </c>
      <c r="I36069" t="s">
        <v>17</v>
      </c>
      <c r="J36069" t="s">
        <v>17</v>
      </c>
      <c r="K36069">
        <v>104.55</v>
      </c>
      <c r="L36069">
        <v>1</v>
      </c>
      <c r="M36069" s="1">
        <v>2.12098E-6</v>
      </c>
      <c r="N36069" t="s">
        <v>6488</v>
      </c>
      <c r="O36069">
        <v>2940</v>
      </c>
      <c r="P36069" t="s">
        <v>2248</v>
      </c>
    </row>
    <row r="36070" spans="1:16">
      <c r="A36070" t="s">
        <v>11</v>
      </c>
      <c r="B36070" s="11" t="s">
        <v>4214</v>
      </c>
      <c r="C36070" t="s">
        <v>12072</v>
      </c>
      <c r="D36070" t="s">
        <v>4216</v>
      </c>
      <c r="E36070" t="s">
        <v>4217</v>
      </c>
      <c r="F36070" s="7">
        <v>2980.5543707295601</v>
      </c>
      <c r="G36070" t="s">
        <v>12073</v>
      </c>
      <c r="H36070">
        <v>269</v>
      </c>
      <c r="I36070" t="s">
        <v>17</v>
      </c>
      <c r="J36070" t="s">
        <v>17</v>
      </c>
      <c r="K36070">
        <v>167.24</v>
      </c>
      <c r="L36070">
        <v>0.999838</v>
      </c>
      <c r="M36070" s="1">
        <v>2.3425799999999999E-24</v>
      </c>
      <c r="N36070" t="s">
        <v>12074</v>
      </c>
      <c r="O36070">
        <v>12040</v>
      </c>
      <c r="P36070" t="s">
        <v>5312</v>
      </c>
    </row>
    <row r="36071" spans="1:16">
      <c r="A36071" t="s">
        <v>11</v>
      </c>
      <c r="B36071" s="11" t="s">
        <v>4214</v>
      </c>
      <c r="C36071" t="s">
        <v>14494</v>
      </c>
      <c r="D36071" t="s">
        <v>4216</v>
      </c>
      <c r="E36071" t="s">
        <v>4217</v>
      </c>
      <c r="F36071" s="7">
        <v>2980.5543707295601</v>
      </c>
      <c r="G36071" t="s">
        <v>14495</v>
      </c>
      <c r="H36071">
        <v>7</v>
      </c>
      <c r="I36071" t="s">
        <v>17</v>
      </c>
      <c r="J36071" t="s">
        <v>17</v>
      </c>
      <c r="K36071">
        <v>127.3</v>
      </c>
      <c r="L36071">
        <v>0.99999899999999997</v>
      </c>
      <c r="M36071" s="1">
        <v>1.12079E-5</v>
      </c>
      <c r="N36071" t="s">
        <v>14496</v>
      </c>
      <c r="O36071">
        <v>10179</v>
      </c>
      <c r="P36071" t="s">
        <v>439</v>
      </c>
    </row>
    <row r="36072" spans="1:16">
      <c r="A36072" t="s">
        <v>11</v>
      </c>
      <c r="B36072" s="11" t="s">
        <v>4214</v>
      </c>
      <c r="C36072" t="s">
        <v>15687</v>
      </c>
      <c r="D36072" t="s">
        <v>4216</v>
      </c>
      <c r="E36072" t="s">
        <v>4217</v>
      </c>
      <c r="F36072" s="7">
        <v>2980.5543707295601</v>
      </c>
      <c r="G36072" t="s">
        <v>15688</v>
      </c>
      <c r="H36072">
        <v>42</v>
      </c>
      <c r="I36072" t="s">
        <v>17</v>
      </c>
      <c r="J36072" t="s">
        <v>17</v>
      </c>
      <c r="K36072">
        <v>151.79</v>
      </c>
      <c r="L36072">
        <v>0.999996</v>
      </c>
      <c r="M36072" s="1">
        <v>2.4640800000000001E-6</v>
      </c>
      <c r="N36072" t="s">
        <v>15689</v>
      </c>
      <c r="O36072">
        <v>426</v>
      </c>
      <c r="P36072" t="s">
        <v>451</v>
      </c>
    </row>
    <row r="36073" spans="1:16">
      <c r="A36073" t="s">
        <v>11</v>
      </c>
      <c r="B36073" s="11" t="s">
        <v>4214</v>
      </c>
      <c r="C36073" t="s">
        <v>18526</v>
      </c>
      <c r="D36073" t="s">
        <v>4216</v>
      </c>
      <c r="E36073" t="s">
        <v>4217</v>
      </c>
      <c r="F36073" s="7">
        <v>2980.5543707295601</v>
      </c>
      <c r="G36073" t="s">
        <v>18527</v>
      </c>
      <c r="H36073">
        <v>3</v>
      </c>
      <c r="I36073" t="s">
        <v>17</v>
      </c>
      <c r="J36073" t="s">
        <v>17</v>
      </c>
      <c r="K36073">
        <v>108.23</v>
      </c>
      <c r="L36073">
        <v>0.76490199999999997</v>
      </c>
      <c r="M36073">
        <v>1.2226699999999999E-4</v>
      </c>
      <c r="N36073" t="s">
        <v>18528</v>
      </c>
      <c r="O36073">
        <v>7777</v>
      </c>
      <c r="P36073" t="s">
        <v>5246</v>
      </c>
    </row>
    <row r="36074" spans="1:16">
      <c r="A36074" t="s">
        <v>11</v>
      </c>
      <c r="B36074" s="11" t="s">
        <v>4214</v>
      </c>
      <c r="C36074" t="s">
        <v>19922</v>
      </c>
      <c r="D36074" t="s">
        <v>4216</v>
      </c>
      <c r="E36074" t="s">
        <v>4217</v>
      </c>
      <c r="F36074" s="7">
        <v>2980.5543707295601</v>
      </c>
      <c r="G36074" t="s">
        <v>19923</v>
      </c>
      <c r="H36074">
        <v>11</v>
      </c>
      <c r="I36074" t="s">
        <v>17</v>
      </c>
      <c r="J36074" t="s">
        <v>17</v>
      </c>
      <c r="K36074">
        <v>96.341999999999999</v>
      </c>
      <c r="L36074">
        <v>1</v>
      </c>
      <c r="M36074">
        <v>5.1398500000000001E-4</v>
      </c>
      <c r="N36074" t="s">
        <v>19924</v>
      </c>
      <c r="O36074">
        <v>6183</v>
      </c>
      <c r="P36074" t="s">
        <v>47</v>
      </c>
    </row>
    <row r="36075" spans="1:16">
      <c r="A36075" t="s">
        <v>11</v>
      </c>
      <c r="B36075" s="11" t="s">
        <v>4214</v>
      </c>
      <c r="C36075" t="s">
        <v>24765</v>
      </c>
      <c r="D36075" t="s">
        <v>4216</v>
      </c>
      <c r="E36075" t="s">
        <v>4217</v>
      </c>
      <c r="F36075" s="7">
        <v>2980.5543707295601</v>
      </c>
      <c r="G36075" t="s">
        <v>24766</v>
      </c>
      <c r="H36075">
        <v>15</v>
      </c>
      <c r="I36075" t="s">
        <v>17</v>
      </c>
      <c r="J36075" t="s">
        <v>17</v>
      </c>
      <c r="K36075">
        <v>171.02</v>
      </c>
      <c r="L36075">
        <v>0.96116800000000002</v>
      </c>
      <c r="M36075" s="1">
        <v>1.3301500000000001E-40</v>
      </c>
      <c r="N36075" t="s">
        <v>24767</v>
      </c>
      <c r="O36075">
        <v>7507</v>
      </c>
      <c r="P36075" t="s">
        <v>4773</v>
      </c>
    </row>
    <row r="36076" spans="1:16">
      <c r="A36076" t="s">
        <v>11</v>
      </c>
      <c r="B36076" s="11" t="s">
        <v>4214</v>
      </c>
      <c r="C36076" t="s">
        <v>25283</v>
      </c>
      <c r="D36076" t="s">
        <v>4216</v>
      </c>
      <c r="E36076" t="s">
        <v>4217</v>
      </c>
      <c r="F36076" s="7">
        <v>2980.5543707295601</v>
      </c>
      <c r="G36076" t="s">
        <v>25284</v>
      </c>
      <c r="H36076">
        <v>2</v>
      </c>
      <c r="I36076" t="s">
        <v>17</v>
      </c>
      <c r="J36076" t="s">
        <v>17</v>
      </c>
      <c r="K36076">
        <v>169.05</v>
      </c>
      <c r="L36076">
        <v>0.83477400000000002</v>
      </c>
      <c r="M36076" s="1">
        <v>7.8456999999999995E-17</v>
      </c>
      <c r="N36076" t="s">
        <v>25285</v>
      </c>
      <c r="O36076">
        <v>7326</v>
      </c>
      <c r="P36076" t="s">
        <v>1434</v>
      </c>
    </row>
    <row r="36077" spans="1:16">
      <c r="A36077" t="s">
        <v>11</v>
      </c>
      <c r="B36077" s="11" t="s">
        <v>4214</v>
      </c>
      <c r="C36077" t="s">
        <v>26574</v>
      </c>
      <c r="D36077" t="s">
        <v>4216</v>
      </c>
      <c r="E36077" t="s">
        <v>4217</v>
      </c>
      <c r="F36077" s="7">
        <v>2980.5543707295601</v>
      </c>
      <c r="G36077" t="s">
        <v>26575</v>
      </c>
      <c r="H36077">
        <v>56</v>
      </c>
      <c r="I36077" t="s">
        <v>17</v>
      </c>
      <c r="J36077" t="s">
        <v>17</v>
      </c>
      <c r="K36077">
        <v>169.06</v>
      </c>
      <c r="L36077">
        <v>0.92977699999999996</v>
      </c>
      <c r="M36077" s="1">
        <v>1.89631E-16</v>
      </c>
      <c r="N36077" t="s">
        <v>26576</v>
      </c>
      <c r="O36077">
        <v>5030</v>
      </c>
      <c r="P36077" t="s">
        <v>704</v>
      </c>
    </row>
    <row r="36078" spans="1:16">
      <c r="A36078" t="s">
        <v>11</v>
      </c>
      <c r="B36078" s="11" t="s">
        <v>4214</v>
      </c>
      <c r="C36078" t="s">
        <v>27404</v>
      </c>
      <c r="D36078" t="s">
        <v>4216</v>
      </c>
      <c r="E36078" t="s">
        <v>4217</v>
      </c>
      <c r="F36078" s="7">
        <v>2980.5543707295601</v>
      </c>
      <c r="G36078" t="s">
        <v>27405</v>
      </c>
      <c r="H36078">
        <v>50</v>
      </c>
      <c r="I36078" t="s">
        <v>17</v>
      </c>
      <c r="J36078" t="s">
        <v>17</v>
      </c>
      <c r="K36078">
        <v>183.25</v>
      </c>
      <c r="L36078">
        <v>0.99685400000000002</v>
      </c>
      <c r="M36078" s="1">
        <v>5.8614800000000003E-34</v>
      </c>
      <c r="N36078" t="s">
        <v>27406</v>
      </c>
      <c r="O36078">
        <v>11788</v>
      </c>
      <c r="P36078" t="s">
        <v>857</v>
      </c>
    </row>
    <row r="36079" spans="1:16">
      <c r="A36079" t="s">
        <v>11</v>
      </c>
      <c r="B36079" s="11" t="s">
        <v>4214</v>
      </c>
      <c r="C36079" t="s">
        <v>28196</v>
      </c>
      <c r="D36079" t="s">
        <v>4216</v>
      </c>
      <c r="E36079" t="s">
        <v>4217</v>
      </c>
      <c r="F36079" s="7">
        <v>2980.5543707295601</v>
      </c>
      <c r="G36079" t="s">
        <v>28197</v>
      </c>
      <c r="H36079">
        <v>453</v>
      </c>
      <c r="I36079" t="s">
        <v>17</v>
      </c>
      <c r="J36079" t="s">
        <v>17</v>
      </c>
      <c r="K36079">
        <v>194</v>
      </c>
      <c r="L36079">
        <v>0.99949200000000005</v>
      </c>
      <c r="M36079" s="1">
        <v>3.6392700000000001E-31</v>
      </c>
      <c r="N36079" t="s">
        <v>28198</v>
      </c>
      <c r="O36079">
        <v>1313</v>
      </c>
      <c r="P36079" t="s">
        <v>18158</v>
      </c>
    </row>
    <row r="36080" spans="1:16">
      <c r="A36080" t="s">
        <v>11</v>
      </c>
      <c r="B36080" s="11" t="s">
        <v>4214</v>
      </c>
      <c r="C36080" t="s">
        <v>30259</v>
      </c>
      <c r="D36080" t="s">
        <v>4216</v>
      </c>
      <c r="E36080" t="s">
        <v>4217</v>
      </c>
      <c r="F36080" s="7">
        <v>2980.5543707295601</v>
      </c>
      <c r="G36080" t="s">
        <v>30260</v>
      </c>
      <c r="H36080">
        <v>15</v>
      </c>
      <c r="I36080" t="s">
        <v>17</v>
      </c>
      <c r="J36080" t="s">
        <v>17</v>
      </c>
      <c r="K36080">
        <v>116.06</v>
      </c>
      <c r="L36080">
        <v>0.99996300000000005</v>
      </c>
      <c r="M36080" s="1">
        <v>2.8549299999999997E-7</v>
      </c>
      <c r="N36080" t="s">
        <v>30261</v>
      </c>
      <c r="O36080">
        <v>14599</v>
      </c>
      <c r="P36080" t="s">
        <v>1876</v>
      </c>
    </row>
    <row r="36081" spans="1:16">
      <c r="A36081" t="s">
        <v>11</v>
      </c>
      <c r="B36081" s="11" t="s">
        <v>4214</v>
      </c>
      <c r="C36081" t="s">
        <v>31191</v>
      </c>
      <c r="D36081" t="s">
        <v>4216</v>
      </c>
      <c r="E36081" t="s">
        <v>4217</v>
      </c>
      <c r="F36081" s="7">
        <v>2980.5543707295601</v>
      </c>
      <c r="G36081" t="s">
        <v>31192</v>
      </c>
      <c r="H36081">
        <v>33</v>
      </c>
      <c r="I36081" t="s">
        <v>17</v>
      </c>
      <c r="J36081" t="s">
        <v>17</v>
      </c>
      <c r="K36081">
        <v>236.37</v>
      </c>
      <c r="L36081">
        <v>0.99971900000000002</v>
      </c>
      <c r="M36081" s="1">
        <v>9.4373999999999997E-74</v>
      </c>
      <c r="N36081" t="s">
        <v>31193</v>
      </c>
      <c r="O36081">
        <v>4237</v>
      </c>
      <c r="P36081" t="s">
        <v>1266</v>
      </c>
    </row>
    <row r="36082" spans="1:16">
      <c r="A36082" t="s">
        <v>11</v>
      </c>
      <c r="B36082" s="11" t="s">
        <v>4214</v>
      </c>
      <c r="C36082" t="s">
        <v>31542</v>
      </c>
      <c r="D36082" t="s">
        <v>4216</v>
      </c>
      <c r="E36082" t="s">
        <v>4217</v>
      </c>
      <c r="F36082" s="7">
        <v>2980.5543707295601</v>
      </c>
      <c r="G36082" t="s">
        <v>31543</v>
      </c>
      <c r="H36082">
        <v>428</v>
      </c>
      <c r="I36082" t="s">
        <v>17</v>
      </c>
      <c r="J36082" t="s">
        <v>17</v>
      </c>
      <c r="K36082">
        <v>266.07</v>
      </c>
      <c r="L36082">
        <v>1</v>
      </c>
      <c r="M36082" s="1">
        <v>1.00464E-44</v>
      </c>
      <c r="N36082" t="s">
        <v>31544</v>
      </c>
      <c r="O36082">
        <v>885</v>
      </c>
      <c r="P36082" t="s">
        <v>11862</v>
      </c>
    </row>
    <row r="36083" spans="1:16">
      <c r="A36083" t="s">
        <v>11</v>
      </c>
      <c r="B36083" s="11" t="s">
        <v>4214</v>
      </c>
      <c r="C36083" t="s">
        <v>34492</v>
      </c>
      <c r="D36083" t="s">
        <v>4216</v>
      </c>
      <c r="E36083" t="s">
        <v>4217</v>
      </c>
      <c r="F36083" s="7">
        <v>2980.5543707295601</v>
      </c>
      <c r="G36083" t="s">
        <v>34493</v>
      </c>
      <c r="H36083">
        <v>721</v>
      </c>
      <c r="I36083" t="s">
        <v>17</v>
      </c>
      <c r="J36083" t="s">
        <v>17</v>
      </c>
      <c r="K36083">
        <v>220.5</v>
      </c>
      <c r="L36083">
        <v>1</v>
      </c>
      <c r="M36083" s="1">
        <v>9.0203999999999998E-54</v>
      </c>
      <c r="N36083" t="s">
        <v>34494</v>
      </c>
      <c r="O36083">
        <v>6165</v>
      </c>
      <c r="P36083" t="s">
        <v>19956</v>
      </c>
    </row>
    <row r="36084" spans="1:16">
      <c r="A36084" t="s">
        <v>11</v>
      </c>
      <c r="B36084" s="11" t="s">
        <v>4214</v>
      </c>
      <c r="C36084" t="s">
        <v>35564</v>
      </c>
      <c r="D36084" t="s">
        <v>4216</v>
      </c>
      <c r="E36084" t="s">
        <v>4217</v>
      </c>
      <c r="F36084" s="7">
        <v>2980.5543707295601</v>
      </c>
      <c r="G36084" t="s">
        <v>35565</v>
      </c>
      <c r="H36084">
        <v>1304</v>
      </c>
      <c r="I36084" t="s">
        <v>17</v>
      </c>
      <c r="J36084" t="s">
        <v>17</v>
      </c>
      <c r="K36084">
        <v>153.22999999999999</v>
      </c>
      <c r="L36084">
        <v>1</v>
      </c>
      <c r="M36084" s="1">
        <v>4.9892499999999999E-51</v>
      </c>
      <c r="N36084" t="s">
        <v>35566</v>
      </c>
      <c r="O36084">
        <v>21226</v>
      </c>
      <c r="P36084" t="s">
        <v>1552</v>
      </c>
    </row>
    <row r="36085" spans="1:16">
      <c r="A36085" t="s">
        <v>11</v>
      </c>
      <c r="B36085" s="11" t="s">
        <v>4214</v>
      </c>
      <c r="C36085" t="s">
        <v>36091</v>
      </c>
      <c r="D36085" t="s">
        <v>4216</v>
      </c>
      <c r="E36085" t="s">
        <v>4217</v>
      </c>
      <c r="F36085" s="7">
        <v>2980.5543707295601</v>
      </c>
      <c r="G36085" t="s">
        <v>36092</v>
      </c>
      <c r="H36085">
        <v>45</v>
      </c>
      <c r="I36085" t="s">
        <v>17</v>
      </c>
      <c r="J36085" t="s">
        <v>17</v>
      </c>
      <c r="K36085">
        <v>132.81</v>
      </c>
      <c r="L36085">
        <v>0.99999899999999997</v>
      </c>
      <c r="M36085" s="1">
        <v>5.45919E-10</v>
      </c>
      <c r="N36085" t="s">
        <v>36093</v>
      </c>
      <c r="O36085">
        <v>6623</v>
      </c>
      <c r="P36085" t="s">
        <v>6216</v>
      </c>
    </row>
    <row r="36086" spans="1:16">
      <c r="A36086" t="s">
        <v>11</v>
      </c>
      <c r="B36086" s="11" t="s">
        <v>4214</v>
      </c>
      <c r="C36086" t="s">
        <v>36236</v>
      </c>
      <c r="D36086" t="s">
        <v>4216</v>
      </c>
      <c r="E36086" t="s">
        <v>4217</v>
      </c>
      <c r="F36086" s="7">
        <v>2980.5543707295601</v>
      </c>
      <c r="G36086" t="s">
        <v>36237</v>
      </c>
      <c r="H36086">
        <v>18</v>
      </c>
      <c r="I36086" t="s">
        <v>17</v>
      </c>
      <c r="J36086" t="s">
        <v>17</v>
      </c>
      <c r="K36086">
        <v>166.29</v>
      </c>
      <c r="L36086">
        <v>1</v>
      </c>
      <c r="M36086" s="1">
        <v>1.00887E-13</v>
      </c>
      <c r="N36086" t="s">
        <v>36238</v>
      </c>
      <c r="O36086">
        <v>338</v>
      </c>
      <c r="P36086" t="s">
        <v>704</v>
      </c>
    </row>
    <row r="36087" spans="1:16">
      <c r="A36087" t="s">
        <v>11</v>
      </c>
      <c r="B36087" s="11" t="s">
        <v>4214</v>
      </c>
      <c r="C36087" t="s">
        <v>46256</v>
      </c>
      <c r="D36087" t="s">
        <v>4216</v>
      </c>
      <c r="E36087" t="s">
        <v>4217</v>
      </c>
      <c r="F36087" s="7">
        <v>2980.5543707295601</v>
      </c>
      <c r="G36087" t="s">
        <v>46257</v>
      </c>
      <c r="H36087" s="8">
        <v>1</v>
      </c>
      <c r="I36087" t="s">
        <v>17</v>
      </c>
      <c r="J36087" t="s">
        <v>17</v>
      </c>
      <c r="K36087">
        <v>96.82</v>
      </c>
      <c r="L36087">
        <v>0.99992199999999998</v>
      </c>
      <c r="M36087">
        <v>3.7715900000000001E-4</v>
      </c>
      <c r="N36087" t="s">
        <v>46258</v>
      </c>
      <c r="O36087">
        <v>20148</v>
      </c>
      <c r="P36087" t="s">
        <v>33</v>
      </c>
    </row>
    <row r="36088" spans="1:16">
      <c r="A36088" t="s">
        <v>11</v>
      </c>
      <c r="B36088" s="11" t="s">
        <v>4214</v>
      </c>
      <c r="C36088" t="s">
        <v>50761</v>
      </c>
      <c r="D36088" t="s">
        <v>4216</v>
      </c>
      <c r="E36088" t="s">
        <v>4217</v>
      </c>
      <c r="F36088" s="7">
        <v>2980.5543707295601</v>
      </c>
      <c r="G36088" t="s">
        <v>50762</v>
      </c>
      <c r="H36088">
        <v>88</v>
      </c>
      <c r="I36088" t="s">
        <v>17</v>
      </c>
      <c r="J36088" t="s">
        <v>17</v>
      </c>
      <c r="K36088">
        <v>261.17</v>
      </c>
      <c r="L36088">
        <v>1</v>
      </c>
      <c r="M36088" s="1">
        <v>1.6867699999999999E-50</v>
      </c>
      <c r="N36088" t="s">
        <v>50763</v>
      </c>
      <c r="O36088">
        <v>19434</v>
      </c>
      <c r="P36088" t="s">
        <v>789</v>
      </c>
    </row>
    <row r="36089" spans="1:16">
      <c r="A36089" t="s">
        <v>11</v>
      </c>
      <c r="B36089" s="11" t="s">
        <v>4214</v>
      </c>
      <c r="C36089" t="s">
        <v>56312</v>
      </c>
      <c r="D36089" t="s">
        <v>4216</v>
      </c>
      <c r="E36089" t="s">
        <v>4217</v>
      </c>
      <c r="F36089" s="7">
        <v>2980.5543707295601</v>
      </c>
      <c r="G36089" t="s">
        <v>56313</v>
      </c>
      <c r="H36089">
        <v>4</v>
      </c>
      <c r="I36089" t="s">
        <v>17</v>
      </c>
      <c r="J36089" t="s">
        <v>17</v>
      </c>
      <c r="K36089">
        <v>222.53</v>
      </c>
      <c r="L36089">
        <v>0.99474499999999999</v>
      </c>
      <c r="M36089" s="1">
        <v>5.37638E-40</v>
      </c>
      <c r="N36089" t="s">
        <v>56314</v>
      </c>
      <c r="O36089">
        <v>1007</v>
      </c>
      <c r="P36089" t="s">
        <v>7582</v>
      </c>
    </row>
    <row r="36090" spans="1:16">
      <c r="A36090" t="s">
        <v>11</v>
      </c>
      <c r="B36090" s="11" t="s">
        <v>4214</v>
      </c>
      <c r="C36090" t="s">
        <v>56407</v>
      </c>
      <c r="D36090" t="s">
        <v>4216</v>
      </c>
      <c r="E36090" t="s">
        <v>4217</v>
      </c>
      <c r="F36090" s="7">
        <v>2980.5543707295601</v>
      </c>
      <c r="G36090" t="s">
        <v>56408</v>
      </c>
      <c r="H36090">
        <v>30</v>
      </c>
      <c r="I36090" t="s">
        <v>17</v>
      </c>
      <c r="J36090" t="s">
        <v>17</v>
      </c>
      <c r="K36090">
        <v>41.554000000000002</v>
      </c>
      <c r="L36090">
        <v>0.71638500000000005</v>
      </c>
      <c r="M36090">
        <v>6.4100799999999999E-4</v>
      </c>
      <c r="N36090" t="s">
        <v>56409</v>
      </c>
      <c r="O36090">
        <v>1382</v>
      </c>
      <c r="P36090" t="s">
        <v>19062</v>
      </c>
    </row>
    <row r="36091" spans="1:16">
      <c r="A36091" t="s">
        <v>11</v>
      </c>
      <c r="B36091" s="11" t="s">
        <v>4214</v>
      </c>
      <c r="C36091" t="s">
        <v>59256</v>
      </c>
      <c r="D36091" t="s">
        <v>4216</v>
      </c>
      <c r="E36091" t="s">
        <v>4217</v>
      </c>
      <c r="F36091" s="7">
        <v>2980.5543707295601</v>
      </c>
      <c r="G36091" t="s">
        <v>59257</v>
      </c>
      <c r="H36091">
        <v>75</v>
      </c>
      <c r="I36091" t="s">
        <v>17</v>
      </c>
      <c r="J36091" t="s">
        <v>17</v>
      </c>
      <c r="K36091">
        <v>180.66</v>
      </c>
      <c r="L36091">
        <v>0.99998399999999998</v>
      </c>
      <c r="M36091" s="1">
        <v>1.1485600000000001E-28</v>
      </c>
      <c r="N36091" t="s">
        <v>59258</v>
      </c>
      <c r="O36091">
        <v>4280</v>
      </c>
      <c r="P36091" t="s">
        <v>943</v>
      </c>
    </row>
    <row r="36092" spans="1:16">
      <c r="A36092" t="s">
        <v>11</v>
      </c>
      <c r="B36092" s="11" t="s">
        <v>4214</v>
      </c>
      <c r="C36092" t="s">
        <v>60933</v>
      </c>
      <c r="D36092" t="s">
        <v>4216</v>
      </c>
      <c r="E36092" t="s">
        <v>4217</v>
      </c>
      <c r="F36092" s="7">
        <v>2980.5543707295601</v>
      </c>
      <c r="G36092" t="s">
        <v>60934</v>
      </c>
      <c r="H36092">
        <v>3</v>
      </c>
      <c r="I36092" t="s">
        <v>17</v>
      </c>
      <c r="J36092" t="s">
        <v>17</v>
      </c>
      <c r="K36092">
        <v>106.63</v>
      </c>
      <c r="L36092">
        <v>0.79116299999999995</v>
      </c>
      <c r="M36092" s="1">
        <v>1.97554E-9</v>
      </c>
      <c r="N36092" t="s">
        <v>60935</v>
      </c>
      <c r="O36092">
        <v>6661</v>
      </c>
      <c r="P36092" t="s">
        <v>1412</v>
      </c>
    </row>
    <row r="36093" spans="1:16">
      <c r="A36093" t="s">
        <v>11</v>
      </c>
      <c r="B36093" s="11" t="s">
        <v>4214</v>
      </c>
      <c r="C36093" t="s">
        <v>67984</v>
      </c>
      <c r="D36093" t="s">
        <v>4216</v>
      </c>
      <c r="E36093" t="s">
        <v>4217</v>
      </c>
      <c r="F36093" s="7">
        <v>2980.5543707295601</v>
      </c>
      <c r="G36093" t="s">
        <v>67985</v>
      </c>
      <c r="H36093">
        <v>91</v>
      </c>
      <c r="I36093" t="s">
        <v>17</v>
      </c>
      <c r="J36093" t="s">
        <v>17</v>
      </c>
      <c r="K36093">
        <v>86.911000000000001</v>
      </c>
      <c r="L36093">
        <v>0.99931199999999998</v>
      </c>
      <c r="M36093">
        <v>1.3155200000000001E-2</v>
      </c>
      <c r="N36093" t="s">
        <v>67986</v>
      </c>
      <c r="O36093">
        <v>689</v>
      </c>
      <c r="P36093" t="s">
        <v>18912</v>
      </c>
    </row>
    <row r="36094" spans="1:16">
      <c r="A36094" t="s">
        <v>11</v>
      </c>
      <c r="B36094" s="11" t="s">
        <v>4214</v>
      </c>
      <c r="C36094" t="s">
        <v>68297</v>
      </c>
      <c r="D36094" t="s">
        <v>4216</v>
      </c>
      <c r="E36094" t="s">
        <v>4217</v>
      </c>
      <c r="F36094" s="7">
        <v>2980.5543707295601</v>
      </c>
      <c r="G36094" t="s">
        <v>68298</v>
      </c>
      <c r="H36094">
        <v>10</v>
      </c>
      <c r="I36094" t="s">
        <v>17</v>
      </c>
      <c r="J36094" t="s">
        <v>17</v>
      </c>
      <c r="K36094">
        <v>69.200999999999993</v>
      </c>
      <c r="L36094">
        <v>0.82972100000000004</v>
      </c>
      <c r="M36094" s="1">
        <v>1.5375000000000001E-7</v>
      </c>
      <c r="N36094" t="s">
        <v>68299</v>
      </c>
      <c r="O36094">
        <v>12027</v>
      </c>
      <c r="P36094" t="s">
        <v>9306</v>
      </c>
    </row>
    <row r="36095" spans="1:16">
      <c r="A36095" t="s">
        <v>11</v>
      </c>
      <c r="B36095" s="11" t="s">
        <v>4214</v>
      </c>
      <c r="C36095" t="s">
        <v>69608</v>
      </c>
      <c r="D36095" t="s">
        <v>4216</v>
      </c>
      <c r="E36095" t="s">
        <v>4217</v>
      </c>
      <c r="F36095" s="7">
        <v>2980.5543707295601</v>
      </c>
      <c r="G36095" t="s">
        <v>69609</v>
      </c>
      <c r="H36095">
        <v>79</v>
      </c>
      <c r="I36095" t="s">
        <v>17</v>
      </c>
      <c r="J36095" t="s">
        <v>17</v>
      </c>
      <c r="K36095">
        <v>105.2</v>
      </c>
      <c r="L36095">
        <v>0.83929100000000001</v>
      </c>
      <c r="M36095" s="1">
        <v>2.40042E-5</v>
      </c>
      <c r="N36095" t="s">
        <v>69610</v>
      </c>
      <c r="O36095">
        <v>1578</v>
      </c>
      <c r="P36095" t="s">
        <v>7382</v>
      </c>
    </row>
    <row r="36096" spans="1:16">
      <c r="A36096" t="s">
        <v>11</v>
      </c>
      <c r="B36096" s="11" t="s">
        <v>4214</v>
      </c>
      <c r="C36096" t="s">
        <v>70450</v>
      </c>
      <c r="D36096" t="s">
        <v>4216</v>
      </c>
      <c r="E36096" t="s">
        <v>4217</v>
      </c>
      <c r="F36096" s="7">
        <v>2980.5543707295601</v>
      </c>
      <c r="G36096" t="s">
        <v>70451</v>
      </c>
      <c r="H36096">
        <v>1116</v>
      </c>
      <c r="I36096" t="s">
        <v>17</v>
      </c>
      <c r="J36096" t="s">
        <v>17</v>
      </c>
      <c r="K36096">
        <v>346.79</v>
      </c>
      <c r="L36096">
        <v>1</v>
      </c>
      <c r="M36096" s="1">
        <v>2.0727100000000001E-160</v>
      </c>
      <c r="N36096" t="s">
        <v>70452</v>
      </c>
      <c r="O36096">
        <v>4004</v>
      </c>
      <c r="P36096" t="s">
        <v>1343</v>
      </c>
    </row>
    <row r="36097" spans="1:16">
      <c r="A36097" t="s">
        <v>11</v>
      </c>
      <c r="B36097" s="11" t="s">
        <v>4214</v>
      </c>
      <c r="C36097" t="s">
        <v>73685</v>
      </c>
      <c r="D36097" t="s">
        <v>4216</v>
      </c>
      <c r="E36097" t="s">
        <v>4217</v>
      </c>
      <c r="F36097" s="7">
        <v>2980.5543707295601</v>
      </c>
      <c r="G36097" t="s">
        <v>73686</v>
      </c>
      <c r="H36097">
        <v>26</v>
      </c>
      <c r="I36097" t="s">
        <v>17</v>
      </c>
      <c r="J36097" t="s">
        <v>17</v>
      </c>
      <c r="K36097">
        <v>107.83</v>
      </c>
      <c r="L36097">
        <v>1</v>
      </c>
      <c r="M36097" s="1">
        <v>3.1300999999999997E-5</v>
      </c>
      <c r="N36097" t="s">
        <v>73687</v>
      </c>
      <c r="O36097">
        <v>3601</v>
      </c>
      <c r="P36097" t="s">
        <v>12041</v>
      </c>
    </row>
    <row r="36098" spans="1:16">
      <c r="A36098" t="s">
        <v>11</v>
      </c>
      <c r="B36098" s="11" t="s">
        <v>4214</v>
      </c>
      <c r="C36098" t="s">
        <v>73808</v>
      </c>
      <c r="D36098" t="s">
        <v>4216</v>
      </c>
      <c r="E36098" t="s">
        <v>4217</v>
      </c>
      <c r="F36098" s="7">
        <v>2980.5543707295601</v>
      </c>
      <c r="G36098" t="s">
        <v>73809</v>
      </c>
      <c r="H36098">
        <v>8</v>
      </c>
      <c r="I36098" t="s">
        <v>17</v>
      </c>
      <c r="J36098" t="s">
        <v>17</v>
      </c>
      <c r="K36098">
        <v>72.927999999999997</v>
      </c>
      <c r="L36098">
        <v>1</v>
      </c>
      <c r="M36098">
        <v>3.2779300000000001E-3</v>
      </c>
      <c r="N36098" t="s">
        <v>73810</v>
      </c>
      <c r="O36098">
        <v>6676</v>
      </c>
      <c r="P36098" t="s">
        <v>17209</v>
      </c>
    </row>
    <row r="36099" spans="1:16">
      <c r="A36099" t="s">
        <v>11</v>
      </c>
      <c r="B36099" s="11" t="s">
        <v>4214</v>
      </c>
      <c r="C36099" t="s">
        <v>75480</v>
      </c>
      <c r="D36099" t="s">
        <v>4216</v>
      </c>
      <c r="E36099" t="s">
        <v>4217</v>
      </c>
      <c r="F36099" s="7">
        <v>2980.5543707295601</v>
      </c>
      <c r="G36099" t="s">
        <v>75481</v>
      </c>
      <c r="H36099">
        <v>61</v>
      </c>
      <c r="I36099" t="s">
        <v>17</v>
      </c>
      <c r="J36099" t="s">
        <v>17</v>
      </c>
      <c r="K36099">
        <v>269.95</v>
      </c>
      <c r="L36099">
        <v>0.99884600000000001</v>
      </c>
      <c r="M36099" s="1">
        <v>2.5640500000000001E-62</v>
      </c>
      <c r="N36099" t="s">
        <v>75482</v>
      </c>
      <c r="O36099">
        <v>17094</v>
      </c>
      <c r="P36099" t="s">
        <v>1280</v>
      </c>
    </row>
    <row r="36100" spans="1:16">
      <c r="A36100" t="s">
        <v>11</v>
      </c>
      <c r="B36100" s="11" t="s">
        <v>4214</v>
      </c>
      <c r="C36100" t="s">
        <v>78061</v>
      </c>
      <c r="D36100" t="s">
        <v>4216</v>
      </c>
      <c r="E36100" t="s">
        <v>4217</v>
      </c>
      <c r="F36100" s="7">
        <v>2980.5543707295601</v>
      </c>
      <c r="G36100" t="s">
        <v>78062</v>
      </c>
      <c r="H36100">
        <v>15</v>
      </c>
      <c r="I36100" t="s">
        <v>17</v>
      </c>
      <c r="J36100" t="s">
        <v>17</v>
      </c>
      <c r="K36100">
        <v>106.73</v>
      </c>
      <c r="L36100">
        <v>0.98823000000000005</v>
      </c>
      <c r="M36100" s="1">
        <v>9.8106500000000002E-9</v>
      </c>
      <c r="N36100" t="s">
        <v>78063</v>
      </c>
      <c r="O36100">
        <v>21920</v>
      </c>
      <c r="P36100" t="s">
        <v>3186</v>
      </c>
    </row>
    <row r="36101" spans="1:16">
      <c r="A36101" t="s">
        <v>11</v>
      </c>
      <c r="B36101" s="11" t="s">
        <v>4214</v>
      </c>
      <c r="C36101" t="s">
        <v>79836</v>
      </c>
      <c r="D36101" t="s">
        <v>4216</v>
      </c>
      <c r="E36101" t="s">
        <v>4217</v>
      </c>
      <c r="F36101" s="7">
        <v>2980.5543707295601</v>
      </c>
      <c r="G36101" t="s">
        <v>79837</v>
      </c>
      <c r="H36101">
        <v>125</v>
      </c>
      <c r="I36101" t="s">
        <v>17</v>
      </c>
      <c r="J36101" t="s">
        <v>17</v>
      </c>
      <c r="K36101">
        <v>226.84</v>
      </c>
      <c r="L36101">
        <v>0.77657900000000002</v>
      </c>
      <c r="M36101" s="1">
        <v>2.32286E-62</v>
      </c>
      <c r="N36101" t="s">
        <v>79838</v>
      </c>
      <c r="O36101">
        <v>10321</v>
      </c>
      <c r="P36101" t="s">
        <v>617</v>
      </c>
    </row>
    <row r="36102" spans="1:16">
      <c r="A36102" t="s">
        <v>11</v>
      </c>
      <c r="B36102" s="11" t="s">
        <v>4214</v>
      </c>
      <c r="C36102" t="s">
        <v>86896</v>
      </c>
      <c r="D36102" t="s">
        <v>4216</v>
      </c>
      <c r="E36102" t="s">
        <v>4217</v>
      </c>
      <c r="F36102" s="7">
        <v>2980.5543707295601</v>
      </c>
      <c r="G36102" t="s">
        <v>86897</v>
      </c>
      <c r="H36102">
        <v>149</v>
      </c>
      <c r="I36102" t="s">
        <v>17</v>
      </c>
      <c r="J36102" t="s">
        <v>17</v>
      </c>
      <c r="K36102">
        <v>202.41</v>
      </c>
      <c r="L36102">
        <v>0.77294799999999997</v>
      </c>
      <c r="M36102" s="1">
        <v>7.8330099999999994E-23</v>
      </c>
      <c r="N36102" t="s">
        <v>86898</v>
      </c>
      <c r="O36102">
        <v>9885</v>
      </c>
      <c r="P36102" t="s">
        <v>2116</v>
      </c>
    </row>
    <row r="36103" spans="1:16">
      <c r="A36103" t="s">
        <v>11</v>
      </c>
      <c r="B36103" s="11" t="s">
        <v>4214</v>
      </c>
      <c r="C36103" t="s">
        <v>87542</v>
      </c>
      <c r="D36103" t="s">
        <v>4216</v>
      </c>
      <c r="E36103" t="s">
        <v>4217</v>
      </c>
      <c r="F36103" s="7">
        <v>2980.5543707295601</v>
      </c>
      <c r="G36103" t="s">
        <v>87543</v>
      </c>
      <c r="H36103">
        <v>263</v>
      </c>
      <c r="I36103" t="s">
        <v>17</v>
      </c>
      <c r="J36103" t="s">
        <v>17</v>
      </c>
      <c r="K36103">
        <v>145.46</v>
      </c>
      <c r="L36103">
        <v>0.99328799999999995</v>
      </c>
      <c r="M36103">
        <v>1.17487E-3</v>
      </c>
      <c r="N36103" t="s">
        <v>87544</v>
      </c>
      <c r="O36103">
        <v>608</v>
      </c>
      <c r="P36103" t="s">
        <v>8119</v>
      </c>
    </row>
    <row r="36104" spans="1:16">
      <c r="A36104" t="s">
        <v>11</v>
      </c>
      <c r="B36104" s="11" t="s">
        <v>4214</v>
      </c>
      <c r="C36104" t="s">
        <v>87979</v>
      </c>
      <c r="D36104" t="s">
        <v>4216</v>
      </c>
      <c r="E36104" t="s">
        <v>4217</v>
      </c>
      <c r="F36104" s="7">
        <v>2980.5543707295601</v>
      </c>
      <c r="G36104" t="s">
        <v>87980</v>
      </c>
      <c r="H36104">
        <v>88</v>
      </c>
      <c r="I36104" t="s">
        <v>17</v>
      </c>
      <c r="J36104" t="s">
        <v>17</v>
      </c>
      <c r="K36104">
        <v>96.228999999999999</v>
      </c>
      <c r="L36104">
        <v>0.97844799999999998</v>
      </c>
      <c r="M36104" s="1">
        <v>4.4144799999999999E-10</v>
      </c>
      <c r="N36104" t="s">
        <v>87981</v>
      </c>
      <c r="O36104">
        <v>8790</v>
      </c>
      <c r="P36104" t="s">
        <v>324</v>
      </c>
    </row>
    <row r="36105" spans="1:16">
      <c r="A36105" t="s">
        <v>11</v>
      </c>
      <c r="B36105" s="11" t="s">
        <v>4214</v>
      </c>
      <c r="C36105" t="s">
        <v>88255</v>
      </c>
      <c r="D36105" t="s">
        <v>4216</v>
      </c>
      <c r="E36105" t="s">
        <v>4217</v>
      </c>
      <c r="F36105" s="7">
        <v>2980.5543707295601</v>
      </c>
      <c r="G36105" t="s">
        <v>88256</v>
      </c>
      <c r="H36105">
        <v>2</v>
      </c>
      <c r="I36105" t="s">
        <v>17</v>
      </c>
      <c r="J36105" t="s">
        <v>17</v>
      </c>
      <c r="K36105">
        <v>81.789000000000001</v>
      </c>
      <c r="L36105">
        <v>0.93224099999999999</v>
      </c>
      <c r="M36105">
        <v>1.4296600000000001E-4</v>
      </c>
      <c r="N36105" t="s">
        <v>88257</v>
      </c>
      <c r="O36105">
        <v>10263</v>
      </c>
      <c r="P36105" t="s">
        <v>1447</v>
      </c>
    </row>
    <row r="36106" spans="1:16">
      <c r="A36106" t="s">
        <v>89066</v>
      </c>
      <c r="B36106" s="11" t="s">
        <v>4214</v>
      </c>
      <c r="C36106" t="s">
        <v>98551</v>
      </c>
      <c r="D36106" t="s">
        <v>4216</v>
      </c>
      <c r="E36106" t="s">
        <v>4217</v>
      </c>
      <c r="F36106" s="7">
        <v>2980.5543707295601</v>
      </c>
      <c r="G36106" t="s">
        <v>98552</v>
      </c>
      <c r="H36106">
        <v>3</v>
      </c>
      <c r="I36106" t="s">
        <v>17</v>
      </c>
      <c r="J36106" t="s">
        <v>17</v>
      </c>
      <c r="K36106">
        <v>4.04</v>
      </c>
      <c r="L36106" t="s">
        <v>89071</v>
      </c>
      <c r="M36106">
        <v>0</v>
      </c>
      <c r="N36106" t="s">
        <v>98553</v>
      </c>
      <c r="O36106">
        <v>12439</v>
      </c>
      <c r="P36106" t="s">
        <v>89567</v>
      </c>
    </row>
    <row r="36107" spans="1:16">
      <c r="A36107" t="s">
        <v>89066</v>
      </c>
      <c r="B36107" s="11" t="s">
        <v>4214</v>
      </c>
      <c r="C36107" t="s">
        <v>107135</v>
      </c>
      <c r="D36107" t="s">
        <v>4216</v>
      </c>
      <c r="E36107" t="s">
        <v>4217</v>
      </c>
      <c r="F36107" s="7">
        <v>2980.5543707295601</v>
      </c>
      <c r="G36107" t="s">
        <v>107136</v>
      </c>
      <c r="H36107" s="8">
        <v>1</v>
      </c>
      <c r="I36107" t="s">
        <v>17</v>
      </c>
      <c r="J36107" t="s">
        <v>17</v>
      </c>
      <c r="K36107">
        <v>4.68</v>
      </c>
      <c r="L36107" t="s">
        <v>89071</v>
      </c>
      <c r="M36107">
        <v>1.127E-4</v>
      </c>
      <c r="N36107" t="s">
        <v>107137</v>
      </c>
      <c r="O36107">
        <v>10010</v>
      </c>
      <c r="P36107" t="s">
        <v>100624</v>
      </c>
    </row>
    <row r="36108" spans="1:16">
      <c r="A36108" t="s">
        <v>89066</v>
      </c>
      <c r="B36108" s="11" t="s">
        <v>4214</v>
      </c>
      <c r="C36108" t="s">
        <v>110124</v>
      </c>
      <c r="D36108" t="s">
        <v>4216</v>
      </c>
      <c r="E36108" t="s">
        <v>4217</v>
      </c>
      <c r="F36108" s="7">
        <v>2980.5543707295601</v>
      </c>
      <c r="G36108" t="s">
        <v>110125</v>
      </c>
      <c r="H36108" s="8">
        <v>1</v>
      </c>
      <c r="I36108" t="s">
        <v>17</v>
      </c>
      <c r="J36108" t="s">
        <v>17</v>
      </c>
      <c r="K36108">
        <v>2.5</v>
      </c>
      <c r="L36108" t="s">
        <v>89071</v>
      </c>
      <c r="M36108">
        <v>1.2210000000000001E-4</v>
      </c>
      <c r="N36108" t="s">
        <v>110126</v>
      </c>
      <c r="O36108">
        <v>6974</v>
      </c>
      <c r="P36108" t="s">
        <v>90291</v>
      </c>
    </row>
    <row r="36109" spans="1:16">
      <c r="A36109" t="s">
        <v>11</v>
      </c>
      <c r="B36109" s="11" t="s">
        <v>4214</v>
      </c>
      <c r="C36109" t="s">
        <v>112735</v>
      </c>
      <c r="D36109" t="s">
        <v>4216</v>
      </c>
      <c r="E36109" t="s">
        <v>4217</v>
      </c>
      <c r="F36109" s="7">
        <v>2980.5543707295601</v>
      </c>
      <c r="G36109" t="s">
        <v>112736</v>
      </c>
      <c r="H36109">
        <v>21</v>
      </c>
      <c r="I36109" t="s">
        <v>89093</v>
      </c>
      <c r="J36109" t="s">
        <v>17</v>
      </c>
      <c r="K36109">
        <v>167.98</v>
      </c>
      <c r="L36109">
        <v>0.67498499999999995</v>
      </c>
      <c r="M36109" s="1">
        <v>1.5073499999999999E-18</v>
      </c>
      <c r="N36109" t="s">
        <v>112737</v>
      </c>
      <c r="O36109">
        <v>9141</v>
      </c>
      <c r="P36109" t="s">
        <v>829</v>
      </c>
    </row>
    <row r="36110" spans="1:16">
      <c r="A36110" t="s">
        <v>11</v>
      </c>
      <c r="B36110" s="11" t="s">
        <v>4214</v>
      </c>
      <c r="C36110" t="s">
        <v>113200</v>
      </c>
      <c r="D36110" t="s">
        <v>4216</v>
      </c>
      <c r="E36110" t="s">
        <v>4217</v>
      </c>
      <c r="F36110" s="7">
        <v>2980.5543707295601</v>
      </c>
      <c r="G36110" t="s">
        <v>113201</v>
      </c>
      <c r="H36110">
        <v>2</v>
      </c>
      <c r="I36110" t="s">
        <v>89093</v>
      </c>
      <c r="J36110" t="s">
        <v>17</v>
      </c>
      <c r="K36110">
        <v>153.38999999999999</v>
      </c>
      <c r="L36110">
        <v>0.499996</v>
      </c>
      <c r="M36110" s="1">
        <v>8.4219899999999993E-34</v>
      </c>
      <c r="N36110" t="s">
        <v>113202</v>
      </c>
      <c r="O36110">
        <v>14161</v>
      </c>
      <c r="P36110" t="s">
        <v>1869</v>
      </c>
    </row>
    <row r="36111" spans="1:16">
      <c r="A36111" t="s">
        <v>11</v>
      </c>
      <c r="B36111" s="11" t="s">
        <v>4214</v>
      </c>
      <c r="C36111" t="s">
        <v>117982</v>
      </c>
      <c r="D36111" t="s">
        <v>4216</v>
      </c>
      <c r="E36111" t="s">
        <v>4217</v>
      </c>
      <c r="F36111" s="7">
        <v>2980.5543707295601</v>
      </c>
      <c r="G36111" t="s">
        <v>117983</v>
      </c>
      <c r="H36111" s="9" t="s">
        <v>124027</v>
      </c>
      <c r="I36111" t="s">
        <v>89093</v>
      </c>
      <c r="J36111" t="s">
        <v>17</v>
      </c>
      <c r="K36111">
        <v>87.225999999999999</v>
      </c>
      <c r="L36111">
        <v>0.31664100000000001</v>
      </c>
      <c r="M36111" s="1">
        <v>2.0388400000000002E-46</v>
      </c>
      <c r="N36111" t="s">
        <v>117984</v>
      </c>
      <c r="O36111">
        <v>14997</v>
      </c>
      <c r="P36111" t="s">
        <v>451</v>
      </c>
    </row>
    <row r="36112" spans="1:16">
      <c r="A36112" t="s">
        <v>11</v>
      </c>
      <c r="B36112" s="11" t="s">
        <v>4214</v>
      </c>
      <c r="C36112" t="s">
        <v>118364</v>
      </c>
      <c r="D36112" t="s">
        <v>4216</v>
      </c>
      <c r="E36112" t="s">
        <v>4217</v>
      </c>
      <c r="F36112" s="7">
        <v>2980.5543707295601</v>
      </c>
      <c r="G36112" t="s">
        <v>118365</v>
      </c>
      <c r="H36112" s="9" t="s">
        <v>124027</v>
      </c>
      <c r="I36112" t="s">
        <v>89093</v>
      </c>
      <c r="J36112" t="s">
        <v>17</v>
      </c>
      <c r="K36112">
        <v>87.225999999999999</v>
      </c>
      <c r="L36112">
        <v>0.31664100000000001</v>
      </c>
      <c r="M36112" s="1">
        <v>2.0388400000000002E-46</v>
      </c>
      <c r="N36112" t="s">
        <v>117984</v>
      </c>
      <c r="O36112">
        <v>14997</v>
      </c>
      <c r="P36112" t="s">
        <v>451</v>
      </c>
    </row>
    <row r="36113" spans="1:16">
      <c r="A36113" t="s">
        <v>11</v>
      </c>
      <c r="B36113" s="11" t="s">
        <v>4214</v>
      </c>
      <c r="C36113" t="s">
        <v>120500</v>
      </c>
      <c r="D36113" t="s">
        <v>4216</v>
      </c>
      <c r="E36113" t="s">
        <v>4217</v>
      </c>
      <c r="F36113" s="7">
        <v>2980.5543707295601</v>
      </c>
      <c r="G36113" t="s">
        <v>120501</v>
      </c>
      <c r="H36113">
        <v>3</v>
      </c>
      <c r="I36113" t="s">
        <v>89093</v>
      </c>
      <c r="J36113" t="s">
        <v>17</v>
      </c>
      <c r="K36113">
        <v>88.036000000000001</v>
      </c>
      <c r="L36113">
        <v>0.39184200000000002</v>
      </c>
      <c r="M36113">
        <v>2.1139299999999999E-4</v>
      </c>
      <c r="N36113" t="s">
        <v>120502</v>
      </c>
      <c r="O36113">
        <v>11236</v>
      </c>
      <c r="P36113" t="s">
        <v>3437</v>
      </c>
    </row>
    <row r="36114" spans="1:16">
      <c r="A36114" t="s">
        <v>11</v>
      </c>
      <c r="B36114" s="11" t="s">
        <v>68724</v>
      </c>
      <c r="C36114" t="s">
        <v>68725</v>
      </c>
      <c r="D36114" t="s">
        <v>68726</v>
      </c>
      <c r="E36114" t="s">
        <v>68727</v>
      </c>
      <c r="F36114" s="7">
        <v>7980.9373827773597</v>
      </c>
      <c r="G36114" t="s">
        <v>68728</v>
      </c>
      <c r="H36114">
        <v>7</v>
      </c>
      <c r="I36114" t="s">
        <v>17</v>
      </c>
      <c r="J36114" t="s">
        <v>17</v>
      </c>
      <c r="K36114">
        <v>135.1</v>
      </c>
      <c r="L36114">
        <v>0.96371799999999996</v>
      </c>
      <c r="M36114" s="1">
        <v>2.3248900000000001E-10</v>
      </c>
      <c r="N36114" t="s">
        <v>68729</v>
      </c>
      <c r="O36114">
        <v>9774</v>
      </c>
      <c r="P36114" t="s">
        <v>198</v>
      </c>
    </row>
    <row r="36115" spans="1:16">
      <c r="A36115" t="s">
        <v>11</v>
      </c>
      <c r="B36115" s="11" t="s">
        <v>68724</v>
      </c>
      <c r="C36115" t="s">
        <v>71746</v>
      </c>
      <c r="D36115" t="s">
        <v>68726</v>
      </c>
      <c r="E36115" t="s">
        <v>68727</v>
      </c>
      <c r="F36115" s="7">
        <v>7980.9373827773597</v>
      </c>
      <c r="G36115" t="s">
        <v>71747</v>
      </c>
      <c r="H36115">
        <v>117</v>
      </c>
      <c r="I36115" t="s">
        <v>17</v>
      </c>
      <c r="J36115" t="s">
        <v>17</v>
      </c>
      <c r="K36115">
        <v>147.35</v>
      </c>
      <c r="L36115">
        <v>0.71394599999999997</v>
      </c>
      <c r="M36115" s="1">
        <v>4.0712200000000001E-7</v>
      </c>
      <c r="N36115" t="s">
        <v>71748</v>
      </c>
      <c r="O36115">
        <v>10022</v>
      </c>
      <c r="P36115" t="s">
        <v>36103</v>
      </c>
    </row>
    <row r="36116" spans="1:16">
      <c r="A36116" t="s">
        <v>11</v>
      </c>
      <c r="B36116" s="11" t="s">
        <v>24627</v>
      </c>
      <c r="C36116" t="s">
        <v>24628</v>
      </c>
      <c r="D36116" t="s">
        <v>24629</v>
      </c>
      <c r="E36116" t="s">
        <v>24630</v>
      </c>
      <c r="F36116" s="7">
        <v>3031.0001799393499</v>
      </c>
      <c r="G36116" t="s">
        <v>24631</v>
      </c>
      <c r="H36116">
        <v>42</v>
      </c>
      <c r="I36116" t="s">
        <v>17</v>
      </c>
      <c r="J36116" t="s">
        <v>17</v>
      </c>
      <c r="K36116">
        <v>198.51</v>
      </c>
      <c r="L36116">
        <v>0.99983699999999998</v>
      </c>
      <c r="M36116" s="1">
        <v>2.4603399999999998E-43</v>
      </c>
      <c r="N36116" t="s">
        <v>24632</v>
      </c>
      <c r="O36116">
        <v>11155</v>
      </c>
      <c r="P36116" t="s">
        <v>16150</v>
      </c>
    </row>
    <row r="36117" spans="1:16">
      <c r="A36117" t="s">
        <v>11</v>
      </c>
      <c r="B36117" s="11" t="s">
        <v>24627</v>
      </c>
      <c r="C36117" t="s">
        <v>31876</v>
      </c>
      <c r="D36117" t="s">
        <v>24629</v>
      </c>
      <c r="E36117" t="s">
        <v>24630</v>
      </c>
      <c r="F36117" s="7">
        <v>3031.0001799393499</v>
      </c>
      <c r="G36117" t="s">
        <v>31877</v>
      </c>
      <c r="H36117" s="8">
        <v>1</v>
      </c>
      <c r="I36117" t="s">
        <v>17</v>
      </c>
      <c r="J36117" t="s">
        <v>17</v>
      </c>
      <c r="K36117">
        <v>40.801000000000002</v>
      </c>
      <c r="L36117">
        <v>0.99987700000000002</v>
      </c>
      <c r="M36117">
        <v>4.11469E-2</v>
      </c>
      <c r="N36117" t="s">
        <v>31878</v>
      </c>
      <c r="O36117">
        <v>9065</v>
      </c>
      <c r="P36117" t="s">
        <v>16821</v>
      </c>
    </row>
    <row r="36118" spans="1:16">
      <c r="A36118" t="s">
        <v>11</v>
      </c>
      <c r="B36118" s="11" t="s">
        <v>24627</v>
      </c>
      <c r="C36118" t="s">
        <v>32607</v>
      </c>
      <c r="D36118" t="s">
        <v>24629</v>
      </c>
      <c r="E36118" t="s">
        <v>24630</v>
      </c>
      <c r="F36118" s="7">
        <v>3031.0001799393499</v>
      </c>
      <c r="G36118" t="s">
        <v>32608</v>
      </c>
      <c r="H36118">
        <v>2</v>
      </c>
      <c r="I36118" t="s">
        <v>17</v>
      </c>
      <c r="J36118" t="s">
        <v>17</v>
      </c>
      <c r="K36118">
        <v>94.122</v>
      </c>
      <c r="L36118">
        <v>0.99995100000000003</v>
      </c>
      <c r="M36118">
        <v>1.6378200000000001E-4</v>
      </c>
      <c r="N36118" t="s">
        <v>32609</v>
      </c>
      <c r="O36118">
        <v>13812</v>
      </c>
      <c r="P36118" t="s">
        <v>1487</v>
      </c>
    </row>
    <row r="36119" spans="1:16">
      <c r="A36119" t="s">
        <v>11</v>
      </c>
      <c r="B36119" s="11" t="s">
        <v>24627</v>
      </c>
      <c r="C36119" t="s">
        <v>47015</v>
      </c>
      <c r="D36119" t="s">
        <v>24629</v>
      </c>
      <c r="E36119" t="s">
        <v>24630</v>
      </c>
      <c r="F36119" s="7">
        <v>3031.0001799393499</v>
      </c>
      <c r="G36119" t="s">
        <v>47016</v>
      </c>
      <c r="H36119" s="8">
        <v>1</v>
      </c>
      <c r="I36119" t="s">
        <v>17</v>
      </c>
      <c r="J36119" t="s">
        <v>17</v>
      </c>
      <c r="K36119">
        <v>46.607999999999997</v>
      </c>
      <c r="L36119">
        <v>0.99983699999999998</v>
      </c>
      <c r="M36119" s="1">
        <v>6.3220300000000002E-5</v>
      </c>
      <c r="N36119" t="s">
        <v>47017</v>
      </c>
      <c r="O36119">
        <v>15247</v>
      </c>
      <c r="P36119" t="s">
        <v>5848</v>
      </c>
    </row>
    <row r="36120" spans="1:16">
      <c r="A36120" t="s">
        <v>11</v>
      </c>
      <c r="B36120" s="11" t="s">
        <v>24627</v>
      </c>
      <c r="C36120" t="s">
        <v>56189</v>
      </c>
      <c r="D36120" t="s">
        <v>24629</v>
      </c>
      <c r="E36120" t="s">
        <v>24630</v>
      </c>
      <c r="F36120" s="7">
        <v>3031.0001799393499</v>
      </c>
      <c r="G36120" t="s">
        <v>56190</v>
      </c>
      <c r="H36120" s="8">
        <v>1</v>
      </c>
      <c r="I36120" t="s">
        <v>17</v>
      </c>
      <c r="J36120" t="s">
        <v>17</v>
      </c>
      <c r="K36120">
        <v>71.691999999999993</v>
      </c>
      <c r="L36120">
        <v>0.99722999999999995</v>
      </c>
      <c r="M36120">
        <v>9.4496600000000004E-3</v>
      </c>
      <c r="N36120" t="s">
        <v>56191</v>
      </c>
      <c r="O36120">
        <v>12915</v>
      </c>
      <c r="P36120" t="s">
        <v>355</v>
      </c>
    </row>
    <row r="36121" spans="1:16">
      <c r="A36121" t="s">
        <v>11</v>
      </c>
      <c r="B36121" s="11" t="s">
        <v>24627</v>
      </c>
      <c r="C36121" t="s">
        <v>65649</v>
      </c>
      <c r="D36121" t="s">
        <v>24629</v>
      </c>
      <c r="E36121" t="s">
        <v>24630</v>
      </c>
      <c r="F36121" s="7">
        <v>3031.0001799393499</v>
      </c>
      <c r="G36121" t="s">
        <v>65650</v>
      </c>
      <c r="H36121">
        <v>6</v>
      </c>
      <c r="I36121" t="s">
        <v>17</v>
      </c>
      <c r="J36121" t="s">
        <v>17</v>
      </c>
      <c r="K36121">
        <v>77.870999999999995</v>
      </c>
      <c r="L36121">
        <v>0.71857199999999999</v>
      </c>
      <c r="M36121" s="1">
        <v>2.8336799999999999E-5</v>
      </c>
      <c r="N36121" t="s">
        <v>65651</v>
      </c>
      <c r="O36121">
        <v>10811</v>
      </c>
      <c r="P36121" t="s">
        <v>2287</v>
      </c>
    </row>
    <row r="36122" spans="1:16">
      <c r="A36122" t="s">
        <v>11</v>
      </c>
      <c r="B36122" s="11" t="s">
        <v>24627</v>
      </c>
      <c r="C36122" t="s">
        <v>70221</v>
      </c>
      <c r="D36122" t="s">
        <v>24629</v>
      </c>
      <c r="E36122" t="s">
        <v>24630</v>
      </c>
      <c r="F36122" s="7">
        <v>3031.0001799393499</v>
      </c>
      <c r="G36122" t="s">
        <v>70222</v>
      </c>
      <c r="H36122">
        <v>5</v>
      </c>
      <c r="I36122" t="s">
        <v>17</v>
      </c>
      <c r="J36122" t="s">
        <v>17</v>
      </c>
      <c r="K36122">
        <v>94.537999999999997</v>
      </c>
      <c r="L36122">
        <v>0.946519</v>
      </c>
      <c r="M36122">
        <v>1.61196E-3</v>
      </c>
      <c r="N36122" t="s">
        <v>70223</v>
      </c>
      <c r="O36122">
        <v>9888</v>
      </c>
      <c r="P36122" t="s">
        <v>6594</v>
      </c>
    </row>
    <row r="36123" spans="1:16">
      <c r="A36123" t="s">
        <v>11</v>
      </c>
      <c r="B36123" s="11" t="s">
        <v>24627</v>
      </c>
      <c r="C36123" t="s">
        <v>74727</v>
      </c>
      <c r="D36123" t="s">
        <v>24629</v>
      </c>
      <c r="E36123" t="s">
        <v>24630</v>
      </c>
      <c r="F36123" s="7">
        <v>3031.0001799393499</v>
      </c>
      <c r="G36123" t="s">
        <v>74728</v>
      </c>
      <c r="H36123" s="8">
        <v>1</v>
      </c>
      <c r="I36123" t="s">
        <v>17</v>
      </c>
      <c r="J36123" t="s">
        <v>17</v>
      </c>
      <c r="K36123">
        <v>42.19</v>
      </c>
      <c r="L36123">
        <v>1</v>
      </c>
      <c r="M36123">
        <v>4.5776200000000003E-2</v>
      </c>
      <c r="N36123" t="s">
        <v>74729</v>
      </c>
      <c r="O36123">
        <v>1749</v>
      </c>
      <c r="P36123" t="s">
        <v>3033</v>
      </c>
    </row>
    <row r="36124" spans="1:16">
      <c r="A36124" t="s">
        <v>89066</v>
      </c>
      <c r="B36124" s="11" t="s">
        <v>24627</v>
      </c>
      <c r="C36124" t="s">
        <v>101220</v>
      </c>
      <c r="D36124" t="s">
        <v>24629</v>
      </c>
      <c r="E36124" t="s">
        <v>24630</v>
      </c>
      <c r="F36124" s="7">
        <v>3031.0001799393499</v>
      </c>
      <c r="G36124" t="s">
        <v>101221</v>
      </c>
      <c r="H36124">
        <v>2</v>
      </c>
      <c r="I36124" t="s">
        <v>17</v>
      </c>
      <c r="J36124" t="s">
        <v>17</v>
      </c>
      <c r="K36124">
        <v>2.59</v>
      </c>
      <c r="L36124" t="s">
        <v>89071</v>
      </c>
      <c r="M36124">
        <v>2.444E-3</v>
      </c>
      <c r="N36124" t="s">
        <v>101222</v>
      </c>
      <c r="O36124">
        <v>16774</v>
      </c>
      <c r="P36124" t="s">
        <v>89725</v>
      </c>
    </row>
    <row r="36125" spans="1:16">
      <c r="A36125" t="s">
        <v>89066</v>
      </c>
      <c r="B36125" s="11" t="s">
        <v>24627</v>
      </c>
      <c r="C36125" t="s">
        <v>109761</v>
      </c>
      <c r="D36125" t="s">
        <v>24629</v>
      </c>
      <c r="E36125" t="s">
        <v>24630</v>
      </c>
      <c r="F36125" s="7">
        <v>3031.0001799393499</v>
      </c>
      <c r="G36125" t="s">
        <v>109762</v>
      </c>
      <c r="H36125" s="8">
        <v>1</v>
      </c>
      <c r="I36125" t="s">
        <v>17</v>
      </c>
      <c r="J36125" t="s">
        <v>17</v>
      </c>
      <c r="K36125">
        <v>1.92</v>
      </c>
      <c r="L36125" t="s">
        <v>89071</v>
      </c>
      <c r="M36125">
        <v>9.1970000000000003E-3</v>
      </c>
      <c r="N36125" t="s">
        <v>109763</v>
      </c>
      <c r="O36125">
        <v>15905</v>
      </c>
      <c r="P36125" t="s">
        <v>89725</v>
      </c>
    </row>
    <row r="36126" spans="1:16">
      <c r="A36126" t="s">
        <v>89066</v>
      </c>
      <c r="B36126" s="11" t="s">
        <v>24627</v>
      </c>
      <c r="C36126" t="s">
        <v>110153</v>
      </c>
      <c r="D36126" t="s">
        <v>24629</v>
      </c>
      <c r="E36126" t="s">
        <v>24630</v>
      </c>
      <c r="F36126" s="7">
        <v>3031.0001799393499</v>
      </c>
      <c r="G36126" t="s">
        <v>110154</v>
      </c>
      <c r="H36126" s="8">
        <v>1</v>
      </c>
      <c r="I36126" t="s">
        <v>17</v>
      </c>
      <c r="J36126" t="s">
        <v>17</v>
      </c>
      <c r="K36126">
        <v>5.28</v>
      </c>
      <c r="L36126" t="s">
        <v>89071</v>
      </c>
      <c r="M36126">
        <v>0</v>
      </c>
      <c r="N36126" t="s">
        <v>110155</v>
      </c>
      <c r="O36126">
        <v>12755</v>
      </c>
      <c r="P36126" t="s">
        <v>89250</v>
      </c>
    </row>
    <row r="36127" spans="1:16">
      <c r="A36127" t="s">
        <v>11</v>
      </c>
      <c r="B36127" s="11" t="s">
        <v>3038</v>
      </c>
      <c r="C36127" t="s">
        <v>3039</v>
      </c>
      <c r="D36127" t="s">
        <v>3040</v>
      </c>
      <c r="E36127" t="s">
        <v>3041</v>
      </c>
      <c r="F36127" s="7">
        <v>1691.6569779200499</v>
      </c>
      <c r="G36127" t="s">
        <v>3042</v>
      </c>
      <c r="H36127" s="8">
        <v>1</v>
      </c>
      <c r="I36127" t="s">
        <v>17</v>
      </c>
      <c r="J36127" t="s">
        <v>17</v>
      </c>
      <c r="K36127">
        <v>41.274999999999999</v>
      </c>
      <c r="L36127">
        <v>0.84758800000000001</v>
      </c>
      <c r="M36127">
        <v>5.9955E-3</v>
      </c>
      <c r="N36127" t="s">
        <v>3043</v>
      </c>
      <c r="O36127">
        <v>6552</v>
      </c>
      <c r="P36127" t="s">
        <v>3044</v>
      </c>
    </row>
    <row r="36128" spans="1:16">
      <c r="A36128" t="s">
        <v>11</v>
      </c>
      <c r="B36128" s="11" t="s">
        <v>3038</v>
      </c>
      <c r="C36128" t="s">
        <v>3815</v>
      </c>
      <c r="D36128" t="s">
        <v>3040</v>
      </c>
      <c r="E36128" t="s">
        <v>3041</v>
      </c>
      <c r="F36128" s="7">
        <v>1691.6569779200499</v>
      </c>
      <c r="G36128" t="s">
        <v>3816</v>
      </c>
      <c r="H36128">
        <v>29</v>
      </c>
      <c r="I36128" t="s">
        <v>17</v>
      </c>
      <c r="J36128" t="s">
        <v>17</v>
      </c>
      <c r="K36128">
        <v>192.58</v>
      </c>
      <c r="L36128">
        <v>0.99956800000000001</v>
      </c>
      <c r="M36128" s="1">
        <v>2.64554E-34</v>
      </c>
      <c r="N36128" t="s">
        <v>3817</v>
      </c>
      <c r="O36128">
        <v>6026</v>
      </c>
      <c r="P36128" t="s">
        <v>1869</v>
      </c>
    </row>
    <row r="36129" spans="1:16">
      <c r="A36129" t="s">
        <v>11</v>
      </c>
      <c r="B36129" s="11" t="s">
        <v>3038</v>
      </c>
      <c r="C36129" t="s">
        <v>45953</v>
      </c>
      <c r="D36129" t="s">
        <v>3040</v>
      </c>
      <c r="E36129" t="s">
        <v>3041</v>
      </c>
      <c r="F36129" s="7">
        <v>1691.6569779200499</v>
      </c>
      <c r="G36129" t="s">
        <v>45954</v>
      </c>
      <c r="H36129">
        <v>6</v>
      </c>
      <c r="I36129" t="s">
        <v>17</v>
      </c>
      <c r="J36129" t="s">
        <v>17</v>
      </c>
      <c r="K36129">
        <v>171.46</v>
      </c>
      <c r="L36129">
        <v>0.99282599999999999</v>
      </c>
      <c r="M36129" s="1">
        <v>2.48622E-24</v>
      </c>
      <c r="N36129" t="s">
        <v>45955</v>
      </c>
      <c r="O36129">
        <v>9943</v>
      </c>
      <c r="P36129" t="s">
        <v>524</v>
      </c>
    </row>
    <row r="36130" spans="1:16">
      <c r="A36130" t="s">
        <v>11</v>
      </c>
      <c r="B36130" s="11" t="s">
        <v>3038</v>
      </c>
      <c r="C36130" t="s">
        <v>45956</v>
      </c>
      <c r="D36130" t="s">
        <v>3040</v>
      </c>
      <c r="E36130" t="s">
        <v>3041</v>
      </c>
      <c r="F36130" s="7">
        <v>1691.6569779200499</v>
      </c>
      <c r="G36130" t="s">
        <v>45957</v>
      </c>
      <c r="H36130">
        <v>4</v>
      </c>
      <c r="I36130" t="s">
        <v>17</v>
      </c>
      <c r="J36130" t="s">
        <v>17</v>
      </c>
      <c r="K36130">
        <v>89.403000000000006</v>
      </c>
      <c r="L36130">
        <v>0.978711</v>
      </c>
      <c r="M36130" s="1">
        <v>9.1475699999999996E-5</v>
      </c>
      <c r="N36130" t="s">
        <v>45958</v>
      </c>
      <c r="O36130">
        <v>6399</v>
      </c>
      <c r="P36130" t="s">
        <v>3173</v>
      </c>
    </row>
    <row r="36131" spans="1:16">
      <c r="A36131" t="s">
        <v>11</v>
      </c>
      <c r="B36131" s="11" t="s">
        <v>3038</v>
      </c>
      <c r="C36131" t="s">
        <v>53390</v>
      </c>
      <c r="D36131" t="s">
        <v>3040</v>
      </c>
      <c r="E36131" t="s">
        <v>3041</v>
      </c>
      <c r="F36131" s="7">
        <v>1691.6569779200499</v>
      </c>
      <c r="G36131" t="s">
        <v>53391</v>
      </c>
      <c r="H36131">
        <v>71</v>
      </c>
      <c r="I36131" t="s">
        <v>17</v>
      </c>
      <c r="J36131" t="s">
        <v>17</v>
      </c>
      <c r="K36131">
        <v>135.99</v>
      </c>
      <c r="L36131">
        <v>0.99998399999999998</v>
      </c>
      <c r="M36131" s="1">
        <v>9.3019800000000003E-6</v>
      </c>
      <c r="N36131" t="s">
        <v>53392</v>
      </c>
      <c r="O36131">
        <v>5471</v>
      </c>
      <c r="P36131" t="s">
        <v>744</v>
      </c>
    </row>
    <row r="36132" spans="1:16">
      <c r="A36132" t="s">
        <v>11</v>
      </c>
      <c r="B36132" s="11" t="s">
        <v>3038</v>
      </c>
      <c r="C36132" t="s">
        <v>72988</v>
      </c>
      <c r="D36132" t="s">
        <v>3040</v>
      </c>
      <c r="E36132" t="s">
        <v>3041</v>
      </c>
      <c r="F36132" s="7">
        <v>1691.6569779200499</v>
      </c>
      <c r="G36132" t="s">
        <v>72989</v>
      </c>
      <c r="H36132" s="8">
        <v>1</v>
      </c>
      <c r="I36132" t="s">
        <v>17</v>
      </c>
      <c r="J36132" t="s">
        <v>17</v>
      </c>
      <c r="K36132">
        <v>54.7</v>
      </c>
      <c r="L36132">
        <v>1</v>
      </c>
      <c r="M36132">
        <v>1.2576499999999999E-2</v>
      </c>
      <c r="N36132" t="s">
        <v>72990</v>
      </c>
      <c r="O36132">
        <v>15268</v>
      </c>
      <c r="P36132" t="s">
        <v>643</v>
      </c>
    </row>
    <row r="36133" spans="1:16">
      <c r="A36133" t="s">
        <v>11</v>
      </c>
      <c r="B36133" s="11" t="s">
        <v>3038</v>
      </c>
      <c r="C36133" t="s">
        <v>86703</v>
      </c>
      <c r="D36133" t="s">
        <v>3040</v>
      </c>
      <c r="E36133" t="s">
        <v>3041</v>
      </c>
      <c r="F36133" s="7">
        <v>1691.6569779200499</v>
      </c>
      <c r="G36133" t="s">
        <v>86704</v>
      </c>
      <c r="H36133" s="8">
        <v>1</v>
      </c>
      <c r="I36133" t="s">
        <v>17</v>
      </c>
      <c r="J36133" t="s">
        <v>17</v>
      </c>
      <c r="K36133">
        <v>54.7</v>
      </c>
      <c r="L36133">
        <v>1</v>
      </c>
      <c r="M36133">
        <v>1.2576499999999999E-2</v>
      </c>
      <c r="N36133" t="s">
        <v>72990</v>
      </c>
      <c r="O36133">
        <v>15268</v>
      </c>
      <c r="P36133" t="s">
        <v>643</v>
      </c>
    </row>
    <row r="36134" spans="1:16">
      <c r="A36134" t="s">
        <v>89066</v>
      </c>
      <c r="B36134" s="11" t="s">
        <v>3038</v>
      </c>
      <c r="C36134" t="s">
        <v>106722</v>
      </c>
      <c r="D36134" t="s">
        <v>3040</v>
      </c>
      <c r="E36134" t="s">
        <v>3041</v>
      </c>
      <c r="F36134" s="7">
        <v>1691.6569779200499</v>
      </c>
      <c r="G36134" t="s">
        <v>106723</v>
      </c>
      <c r="H36134" s="8">
        <v>1</v>
      </c>
      <c r="I36134" t="s">
        <v>17</v>
      </c>
      <c r="J36134" t="s">
        <v>17</v>
      </c>
      <c r="K36134">
        <v>2.0099999999999998</v>
      </c>
      <c r="L36134" t="s">
        <v>89071</v>
      </c>
      <c r="M36134">
        <v>6.7780000000000002E-3</v>
      </c>
      <c r="N36134" t="s">
        <v>89327</v>
      </c>
      <c r="O36134">
        <v>7653</v>
      </c>
      <c r="P36134" t="s">
        <v>96714</v>
      </c>
    </row>
    <row r="36135" spans="1:16">
      <c r="A36135" t="s">
        <v>11</v>
      </c>
      <c r="B36135" s="11" t="s">
        <v>15660</v>
      </c>
      <c r="C36135" t="s">
        <v>15661</v>
      </c>
      <c r="D36135" t="s">
        <v>15662</v>
      </c>
      <c r="E36135" t="s">
        <v>15663</v>
      </c>
      <c r="F36135" s="7">
        <v>3561.6315232787301</v>
      </c>
      <c r="G36135" t="s">
        <v>15664</v>
      </c>
      <c r="H36135">
        <v>579</v>
      </c>
      <c r="I36135" t="s">
        <v>17</v>
      </c>
      <c r="J36135" t="s">
        <v>17</v>
      </c>
      <c r="K36135">
        <v>199.12</v>
      </c>
      <c r="L36135">
        <v>1</v>
      </c>
      <c r="M36135" s="1">
        <v>2.4595200000000002E-15</v>
      </c>
      <c r="N36135" t="s">
        <v>15665</v>
      </c>
      <c r="O36135">
        <v>4562</v>
      </c>
      <c r="P36135" t="s">
        <v>2028</v>
      </c>
    </row>
    <row r="36136" spans="1:16">
      <c r="A36136" t="s">
        <v>11</v>
      </c>
      <c r="B36136" s="11" t="s">
        <v>15660</v>
      </c>
      <c r="C36136" t="s">
        <v>25626</v>
      </c>
      <c r="D36136" t="s">
        <v>15662</v>
      </c>
      <c r="E36136" t="s">
        <v>15663</v>
      </c>
      <c r="F36136" s="7">
        <v>3561.6315232787301</v>
      </c>
      <c r="G36136" t="s">
        <v>25627</v>
      </c>
      <c r="H36136">
        <v>2</v>
      </c>
      <c r="I36136" t="s">
        <v>17</v>
      </c>
      <c r="J36136" t="s">
        <v>17</v>
      </c>
      <c r="K36136">
        <v>96.756</v>
      </c>
      <c r="L36136">
        <v>1</v>
      </c>
      <c r="M36136" s="1">
        <v>2.24807E-5</v>
      </c>
      <c r="N36136" t="s">
        <v>25628</v>
      </c>
      <c r="O36136">
        <v>1049</v>
      </c>
      <c r="P36136" t="s">
        <v>5848</v>
      </c>
    </row>
    <row r="36137" spans="1:16">
      <c r="A36137" t="s">
        <v>11</v>
      </c>
      <c r="B36137" s="11" t="s">
        <v>85476</v>
      </c>
      <c r="C36137" t="s">
        <v>85477</v>
      </c>
      <c r="D36137" t="s">
        <v>85478</v>
      </c>
      <c r="E36137" t="s">
        <v>85476</v>
      </c>
      <c r="F36137" s="7">
        <v>897.937772794956</v>
      </c>
      <c r="G36137" t="s">
        <v>85479</v>
      </c>
      <c r="H36137">
        <v>14</v>
      </c>
      <c r="I36137" t="s">
        <v>17</v>
      </c>
      <c r="J36137" t="s">
        <v>17</v>
      </c>
      <c r="K36137">
        <v>109.41</v>
      </c>
      <c r="L36137">
        <v>1</v>
      </c>
      <c r="M36137" s="1">
        <v>1.5736899999999999E-12</v>
      </c>
      <c r="N36137" t="s">
        <v>85480</v>
      </c>
      <c r="O36137">
        <v>17658</v>
      </c>
      <c r="P36137" t="s">
        <v>82</v>
      </c>
    </row>
    <row r="36138" spans="1:16">
      <c r="A36138" t="s">
        <v>11</v>
      </c>
      <c r="B36138" s="11" t="s">
        <v>31888</v>
      </c>
      <c r="C36138" t="s">
        <v>31889</v>
      </c>
      <c r="D36138" t="s">
        <v>31890</v>
      </c>
      <c r="E36138" t="s">
        <v>31891</v>
      </c>
      <c r="F36138" s="7">
        <v>14884.1426816441</v>
      </c>
      <c r="G36138" t="s">
        <v>31892</v>
      </c>
      <c r="H36138" s="8">
        <v>1</v>
      </c>
      <c r="I36138" t="s">
        <v>17</v>
      </c>
      <c r="J36138" t="s">
        <v>17</v>
      </c>
      <c r="K36138">
        <v>131.32</v>
      </c>
      <c r="L36138">
        <v>0.94209799999999999</v>
      </c>
      <c r="M36138" s="1">
        <v>4.6434200000000002E-8</v>
      </c>
      <c r="N36138" t="s">
        <v>31893</v>
      </c>
      <c r="O36138">
        <v>4472</v>
      </c>
      <c r="P36138" t="s">
        <v>3173</v>
      </c>
    </row>
    <row r="36139" spans="1:16">
      <c r="A36139" t="s">
        <v>11</v>
      </c>
      <c r="B36139" s="11" t="s">
        <v>31888</v>
      </c>
      <c r="C36139" t="s">
        <v>32426</v>
      </c>
      <c r="D36139" t="s">
        <v>31890</v>
      </c>
      <c r="E36139" t="s">
        <v>31891</v>
      </c>
      <c r="F36139" s="7">
        <v>14884.1426816441</v>
      </c>
      <c r="G36139" t="s">
        <v>32427</v>
      </c>
      <c r="H36139" s="8">
        <v>1</v>
      </c>
      <c r="I36139" t="s">
        <v>17</v>
      </c>
      <c r="J36139" t="s">
        <v>17</v>
      </c>
      <c r="K36139">
        <v>85.45</v>
      </c>
      <c r="L36139">
        <v>1</v>
      </c>
      <c r="M36139">
        <v>6.1800699999999995E-4</v>
      </c>
      <c r="N36139" t="s">
        <v>32428</v>
      </c>
      <c r="O36139">
        <v>18366</v>
      </c>
      <c r="P36139" t="s">
        <v>590</v>
      </c>
    </row>
    <row r="36140" spans="1:16">
      <c r="A36140" t="s">
        <v>11</v>
      </c>
      <c r="B36140" s="11" t="s">
        <v>31888</v>
      </c>
      <c r="C36140" t="s">
        <v>46627</v>
      </c>
      <c r="D36140" t="s">
        <v>31890</v>
      </c>
      <c r="E36140" t="s">
        <v>31891</v>
      </c>
      <c r="F36140" s="7">
        <v>14884.1426816441</v>
      </c>
      <c r="G36140" t="s">
        <v>46628</v>
      </c>
      <c r="H36140" s="8">
        <v>1</v>
      </c>
      <c r="I36140" t="s">
        <v>17</v>
      </c>
      <c r="J36140" t="s">
        <v>17</v>
      </c>
      <c r="K36140">
        <v>85.533000000000001</v>
      </c>
      <c r="L36140">
        <v>1</v>
      </c>
      <c r="M36140">
        <v>5.6475600000000003E-3</v>
      </c>
      <c r="N36140" t="s">
        <v>46629</v>
      </c>
      <c r="O36140">
        <v>10870</v>
      </c>
      <c r="P36140" t="s">
        <v>355</v>
      </c>
    </row>
    <row r="36141" spans="1:16">
      <c r="A36141" t="s">
        <v>11</v>
      </c>
      <c r="B36141" s="11" t="s">
        <v>31888</v>
      </c>
      <c r="C36141" t="s">
        <v>50812</v>
      </c>
      <c r="D36141" t="s">
        <v>31890</v>
      </c>
      <c r="E36141" t="s">
        <v>31891</v>
      </c>
      <c r="F36141" s="7">
        <v>14884.1426816441</v>
      </c>
      <c r="G36141" t="s">
        <v>50813</v>
      </c>
      <c r="H36141">
        <v>39</v>
      </c>
      <c r="I36141" t="s">
        <v>17</v>
      </c>
      <c r="J36141" t="s">
        <v>17</v>
      </c>
      <c r="K36141">
        <v>150.35</v>
      </c>
      <c r="L36141">
        <v>1</v>
      </c>
      <c r="M36141" s="1">
        <v>1.13134E-8</v>
      </c>
      <c r="N36141" t="s">
        <v>50814</v>
      </c>
      <c r="O36141">
        <v>6266</v>
      </c>
      <c r="P36141" t="s">
        <v>10304</v>
      </c>
    </row>
    <row r="36142" spans="1:16">
      <c r="A36142" t="s">
        <v>11</v>
      </c>
      <c r="B36142" s="11" t="s">
        <v>31888</v>
      </c>
      <c r="C36142" t="s">
        <v>53927</v>
      </c>
      <c r="D36142" t="s">
        <v>31890</v>
      </c>
      <c r="E36142" t="s">
        <v>31891</v>
      </c>
      <c r="F36142" s="7">
        <v>14884.1426816441</v>
      </c>
      <c r="G36142" t="s">
        <v>53928</v>
      </c>
      <c r="H36142">
        <v>2</v>
      </c>
      <c r="I36142" t="s">
        <v>17</v>
      </c>
      <c r="J36142" t="s">
        <v>17</v>
      </c>
      <c r="K36142">
        <v>95.57</v>
      </c>
      <c r="L36142">
        <v>0.97504299999999999</v>
      </c>
      <c r="M36142" s="1">
        <v>9.5330799999999995E-7</v>
      </c>
      <c r="N36142" t="s">
        <v>53929</v>
      </c>
      <c r="O36142">
        <v>19837</v>
      </c>
      <c r="P36142" t="s">
        <v>630</v>
      </c>
    </row>
    <row r="36143" spans="1:16">
      <c r="A36143" t="s">
        <v>11</v>
      </c>
      <c r="B36143" s="11" t="s">
        <v>31888</v>
      </c>
      <c r="C36143" t="s">
        <v>67595</v>
      </c>
      <c r="D36143" t="s">
        <v>31890</v>
      </c>
      <c r="E36143" t="s">
        <v>31891</v>
      </c>
      <c r="F36143" s="7">
        <v>14884.1426816441</v>
      </c>
      <c r="G36143" t="s">
        <v>67596</v>
      </c>
      <c r="H36143">
        <v>3</v>
      </c>
      <c r="I36143" t="s">
        <v>17</v>
      </c>
      <c r="J36143" t="s">
        <v>17</v>
      </c>
      <c r="K36143">
        <v>161.32</v>
      </c>
      <c r="L36143">
        <v>0.99997800000000003</v>
      </c>
      <c r="M36143" s="1">
        <v>1.56271E-24</v>
      </c>
      <c r="N36143" t="s">
        <v>67597</v>
      </c>
      <c r="O36143">
        <v>18920</v>
      </c>
      <c r="P36143" t="s">
        <v>864</v>
      </c>
    </row>
    <row r="36144" spans="1:16">
      <c r="A36144" t="s">
        <v>11</v>
      </c>
      <c r="B36144" s="11" t="s">
        <v>31888</v>
      </c>
      <c r="C36144" t="s">
        <v>83449</v>
      </c>
      <c r="D36144" t="s">
        <v>31890</v>
      </c>
      <c r="E36144" t="s">
        <v>31891</v>
      </c>
      <c r="F36144" s="7">
        <v>14884.1426816441</v>
      </c>
      <c r="G36144" t="s">
        <v>83450</v>
      </c>
      <c r="H36144">
        <v>11</v>
      </c>
      <c r="I36144" t="s">
        <v>17</v>
      </c>
      <c r="J36144" t="s">
        <v>17</v>
      </c>
      <c r="K36144">
        <v>51.345999999999997</v>
      </c>
      <c r="L36144">
        <v>1</v>
      </c>
      <c r="M36144">
        <v>2.8636000000000002E-2</v>
      </c>
      <c r="N36144" t="s">
        <v>83451</v>
      </c>
      <c r="O36144">
        <v>22393</v>
      </c>
      <c r="P36144" t="s">
        <v>458</v>
      </c>
    </row>
    <row r="36145" spans="1:16">
      <c r="A36145" t="s">
        <v>11</v>
      </c>
      <c r="B36145" s="11" t="s">
        <v>26686</v>
      </c>
      <c r="C36145" t="s">
        <v>26687</v>
      </c>
      <c r="D36145" t="s">
        <v>26688</v>
      </c>
      <c r="E36145" t="s">
        <v>26689</v>
      </c>
      <c r="F36145" s="7">
        <v>24381.1186623596</v>
      </c>
      <c r="G36145" t="s">
        <v>26690</v>
      </c>
      <c r="H36145">
        <v>4</v>
      </c>
      <c r="I36145" t="s">
        <v>17</v>
      </c>
      <c r="J36145" t="s">
        <v>17</v>
      </c>
      <c r="K36145">
        <v>72.814999999999998</v>
      </c>
      <c r="L36145">
        <v>0.86412199999999995</v>
      </c>
      <c r="M36145">
        <v>3.0947599999999998E-3</v>
      </c>
      <c r="N36145" t="s">
        <v>26691</v>
      </c>
      <c r="O36145">
        <v>9429</v>
      </c>
      <c r="P36145" t="s">
        <v>5324</v>
      </c>
    </row>
    <row r="36146" spans="1:16">
      <c r="A36146" t="s">
        <v>11</v>
      </c>
      <c r="B36146" s="11" t="s">
        <v>26686</v>
      </c>
      <c r="C36146" t="s">
        <v>34077</v>
      </c>
      <c r="D36146" t="s">
        <v>26688</v>
      </c>
      <c r="E36146" t="s">
        <v>26689</v>
      </c>
      <c r="F36146" s="7">
        <v>24381.1186623596</v>
      </c>
      <c r="G36146" t="s">
        <v>34078</v>
      </c>
      <c r="H36146">
        <v>7</v>
      </c>
      <c r="I36146" t="s">
        <v>17</v>
      </c>
      <c r="J36146" t="s">
        <v>17</v>
      </c>
      <c r="K36146">
        <v>84.326999999999998</v>
      </c>
      <c r="L36146">
        <v>0.999969</v>
      </c>
      <c r="M36146" s="1">
        <v>1.1822E-5</v>
      </c>
      <c r="N36146" t="s">
        <v>34079</v>
      </c>
      <c r="O36146">
        <v>16263</v>
      </c>
      <c r="P36146" t="s">
        <v>6638</v>
      </c>
    </row>
    <row r="36147" spans="1:16">
      <c r="A36147" t="s">
        <v>11</v>
      </c>
      <c r="B36147" s="11" t="s">
        <v>26686</v>
      </c>
      <c r="C36147" t="s">
        <v>81287</v>
      </c>
      <c r="D36147" t="s">
        <v>26688</v>
      </c>
      <c r="E36147" t="s">
        <v>26689</v>
      </c>
      <c r="F36147" s="7">
        <v>24381.1186623596</v>
      </c>
      <c r="G36147" t="s">
        <v>81288</v>
      </c>
      <c r="H36147" s="8">
        <v>1</v>
      </c>
      <c r="I36147" t="s">
        <v>17</v>
      </c>
      <c r="J36147" t="s">
        <v>17</v>
      </c>
      <c r="K36147">
        <v>113.47</v>
      </c>
      <c r="L36147">
        <v>1</v>
      </c>
      <c r="M36147" s="1">
        <v>1.04893E-5</v>
      </c>
      <c r="N36147" t="s">
        <v>81289</v>
      </c>
      <c r="O36147">
        <v>11566</v>
      </c>
      <c r="P36147" t="s">
        <v>89</v>
      </c>
    </row>
    <row r="36148" spans="1:16">
      <c r="A36148" t="s">
        <v>11</v>
      </c>
      <c r="B36148" s="11" t="s">
        <v>26686</v>
      </c>
      <c r="C36148" t="s">
        <v>85853</v>
      </c>
      <c r="D36148" t="s">
        <v>26688</v>
      </c>
      <c r="E36148" t="s">
        <v>26689</v>
      </c>
      <c r="F36148" s="7">
        <v>24381.1186623596</v>
      </c>
      <c r="G36148" t="s">
        <v>85854</v>
      </c>
      <c r="H36148">
        <v>199</v>
      </c>
      <c r="I36148" t="s">
        <v>17</v>
      </c>
      <c r="J36148" t="s">
        <v>17</v>
      </c>
      <c r="K36148">
        <v>192.32</v>
      </c>
      <c r="L36148">
        <v>0.99968900000000005</v>
      </c>
      <c r="M36148" s="1">
        <v>7.4130199999999997E-17</v>
      </c>
      <c r="N36148" t="s">
        <v>85855</v>
      </c>
      <c r="O36148">
        <v>9764</v>
      </c>
      <c r="P36148" t="s">
        <v>3386</v>
      </c>
    </row>
    <row r="36149" spans="1:16">
      <c r="A36149" t="s">
        <v>89066</v>
      </c>
      <c r="B36149" s="11" t="s">
        <v>26686</v>
      </c>
      <c r="C36149" t="s">
        <v>102145</v>
      </c>
      <c r="D36149" t="s">
        <v>26688</v>
      </c>
      <c r="E36149" t="s">
        <v>26689</v>
      </c>
      <c r="F36149" s="7">
        <v>24381.1186623596</v>
      </c>
      <c r="G36149" t="s">
        <v>102146</v>
      </c>
      <c r="H36149">
        <v>2</v>
      </c>
      <c r="I36149" t="s">
        <v>17</v>
      </c>
      <c r="J36149" t="s">
        <v>17</v>
      </c>
      <c r="K36149">
        <v>1.66</v>
      </c>
      <c r="L36149" t="s">
        <v>89071</v>
      </c>
      <c r="M36149">
        <v>2.0339999999999998E-3</v>
      </c>
      <c r="N36149" t="s">
        <v>102147</v>
      </c>
      <c r="O36149">
        <v>6880</v>
      </c>
      <c r="P36149" t="s">
        <v>91171</v>
      </c>
    </row>
    <row r="36150" spans="1:16">
      <c r="A36150" t="s">
        <v>11</v>
      </c>
      <c r="B36150" s="11" t="s">
        <v>26686</v>
      </c>
      <c r="C36150" t="s">
        <v>115828</v>
      </c>
      <c r="D36150" t="s">
        <v>26688</v>
      </c>
      <c r="E36150" t="s">
        <v>26689</v>
      </c>
      <c r="F36150" s="7">
        <v>24381.1186623596</v>
      </c>
      <c r="G36150" t="s">
        <v>115829</v>
      </c>
      <c r="H36150">
        <v>3</v>
      </c>
      <c r="I36150" t="s">
        <v>89093</v>
      </c>
      <c r="J36150" t="s">
        <v>17</v>
      </c>
      <c r="K36150">
        <v>98.507000000000005</v>
      </c>
      <c r="L36150">
        <v>0.5</v>
      </c>
      <c r="M36150" s="1">
        <v>3.9697000000000003E-6</v>
      </c>
      <c r="N36150" t="s">
        <v>115830</v>
      </c>
      <c r="O36150">
        <v>16859</v>
      </c>
      <c r="P36150" t="s">
        <v>324</v>
      </c>
    </row>
    <row r="36151" spans="1:16">
      <c r="A36151" t="s">
        <v>11</v>
      </c>
      <c r="B36151" s="11" t="s">
        <v>26686</v>
      </c>
      <c r="C36151" t="s">
        <v>118475</v>
      </c>
      <c r="D36151" t="s">
        <v>26688</v>
      </c>
      <c r="E36151" t="s">
        <v>26689</v>
      </c>
      <c r="F36151" s="7">
        <v>24381.1186623596</v>
      </c>
      <c r="G36151" t="s">
        <v>118476</v>
      </c>
      <c r="H36151">
        <v>2</v>
      </c>
      <c r="I36151" t="s">
        <v>89093</v>
      </c>
      <c r="J36151" t="s">
        <v>17</v>
      </c>
      <c r="K36151">
        <v>85.28</v>
      </c>
      <c r="L36151">
        <v>0.57505600000000001</v>
      </c>
      <c r="M36151" s="1">
        <v>3.9697000000000003E-6</v>
      </c>
      <c r="N36151" t="s">
        <v>118477</v>
      </c>
      <c r="O36151">
        <v>16856</v>
      </c>
      <c r="P36151" t="s">
        <v>324</v>
      </c>
    </row>
    <row r="36152" spans="1:16">
      <c r="A36152" t="s">
        <v>89066</v>
      </c>
      <c r="B36152" s="11" t="s">
        <v>26686</v>
      </c>
      <c r="C36152" t="s">
        <v>123898</v>
      </c>
      <c r="D36152" t="s">
        <v>26688</v>
      </c>
      <c r="E36152" t="s">
        <v>26689</v>
      </c>
      <c r="F36152" s="7">
        <v>24381.1186623596</v>
      </c>
      <c r="G36152" t="s">
        <v>123899</v>
      </c>
      <c r="H36152" s="8">
        <v>1</v>
      </c>
      <c r="I36152" t="s">
        <v>89093</v>
      </c>
      <c r="J36152" t="s">
        <v>17</v>
      </c>
      <c r="K36152">
        <v>1.94</v>
      </c>
      <c r="L36152" t="s">
        <v>89071</v>
      </c>
      <c r="M36152">
        <v>2.141E-4</v>
      </c>
      <c r="N36152" t="s">
        <v>123900</v>
      </c>
      <c r="O36152">
        <v>6869</v>
      </c>
      <c r="P36152" t="s">
        <v>91171</v>
      </c>
    </row>
    <row r="36153" spans="1:16">
      <c r="A36153" t="s">
        <v>11</v>
      </c>
      <c r="B36153" s="11" t="s">
        <v>32586</v>
      </c>
      <c r="C36153" t="s">
        <v>32587</v>
      </c>
      <c r="D36153" t="s">
        <v>32588</v>
      </c>
      <c r="E36153" t="s">
        <v>32589</v>
      </c>
      <c r="F36153" s="7">
        <v>1939.1558781936201</v>
      </c>
      <c r="G36153" t="s">
        <v>32590</v>
      </c>
      <c r="H36153">
        <v>2</v>
      </c>
      <c r="I36153" t="s">
        <v>17</v>
      </c>
      <c r="J36153" t="s">
        <v>17</v>
      </c>
      <c r="K36153">
        <v>54.418999999999997</v>
      </c>
      <c r="L36153">
        <v>0.71744300000000005</v>
      </c>
      <c r="M36153">
        <v>5.93065E-3</v>
      </c>
      <c r="N36153" t="s">
        <v>32591</v>
      </c>
      <c r="O36153">
        <v>7837</v>
      </c>
      <c r="P36153" t="s">
        <v>2238</v>
      </c>
    </row>
    <row r="36154" spans="1:16">
      <c r="A36154" t="s">
        <v>89066</v>
      </c>
      <c r="B36154" s="11" t="s">
        <v>32586</v>
      </c>
      <c r="C36154" t="s">
        <v>109467</v>
      </c>
      <c r="D36154" t="s">
        <v>32588</v>
      </c>
      <c r="E36154" t="s">
        <v>32589</v>
      </c>
      <c r="F36154" s="7">
        <v>1939.1558781936201</v>
      </c>
      <c r="G36154" t="s">
        <v>109468</v>
      </c>
      <c r="H36154" s="8">
        <v>1</v>
      </c>
      <c r="I36154" t="s">
        <v>17</v>
      </c>
      <c r="J36154" t="s">
        <v>17</v>
      </c>
      <c r="K36154">
        <v>1.85</v>
      </c>
      <c r="L36154" t="s">
        <v>89071</v>
      </c>
      <c r="M36154">
        <v>2.9910000000000002E-3</v>
      </c>
      <c r="N36154" t="s">
        <v>93387</v>
      </c>
      <c r="O36154">
        <v>10049</v>
      </c>
      <c r="P36154" t="s">
        <v>96415</v>
      </c>
    </row>
    <row r="36155" spans="1:16">
      <c r="A36155" t="s">
        <v>11</v>
      </c>
      <c r="B36155" s="11" t="s">
        <v>21516</v>
      </c>
      <c r="C36155" t="s">
        <v>21517</v>
      </c>
      <c r="D36155" t="s">
        <v>21518</v>
      </c>
      <c r="E36155" t="s">
        <v>21519</v>
      </c>
      <c r="F36155" s="7">
        <v>2835.99760785424</v>
      </c>
      <c r="G36155" t="s">
        <v>21520</v>
      </c>
      <c r="H36155">
        <v>2</v>
      </c>
      <c r="I36155" t="s">
        <v>17</v>
      </c>
      <c r="J36155" t="s">
        <v>17</v>
      </c>
      <c r="K36155">
        <v>146.07</v>
      </c>
      <c r="L36155">
        <v>0.88616700000000004</v>
      </c>
      <c r="M36155" s="1">
        <v>1.95814E-10</v>
      </c>
      <c r="N36155" t="s">
        <v>21521</v>
      </c>
      <c r="O36155">
        <v>7408</v>
      </c>
      <c r="P36155" t="s">
        <v>524</v>
      </c>
    </row>
    <row r="36156" spans="1:16">
      <c r="A36156" t="s">
        <v>11</v>
      </c>
      <c r="B36156" s="11" t="s">
        <v>4507</v>
      </c>
      <c r="C36156" t="s">
        <v>4508</v>
      </c>
      <c r="D36156" t="s">
        <v>4509</v>
      </c>
      <c r="E36156" t="s">
        <v>4510</v>
      </c>
      <c r="F36156" s="7">
        <v>11577.2077742813</v>
      </c>
      <c r="G36156" t="s">
        <v>4511</v>
      </c>
      <c r="H36156">
        <v>65</v>
      </c>
      <c r="I36156" t="s">
        <v>17</v>
      </c>
      <c r="J36156" t="s">
        <v>17</v>
      </c>
      <c r="K36156">
        <v>157.37</v>
      </c>
      <c r="L36156">
        <v>0.98927100000000001</v>
      </c>
      <c r="M36156" s="1">
        <v>2.4813100000000002E-16</v>
      </c>
      <c r="N36156" t="s">
        <v>4512</v>
      </c>
      <c r="O36156">
        <v>7383</v>
      </c>
      <c r="P36156" t="s">
        <v>4513</v>
      </c>
    </row>
    <row r="36157" spans="1:16">
      <c r="A36157" t="s">
        <v>11</v>
      </c>
      <c r="B36157" s="11" t="s">
        <v>4507</v>
      </c>
      <c r="C36157" t="s">
        <v>12521</v>
      </c>
      <c r="D36157" t="s">
        <v>4509</v>
      </c>
      <c r="E36157" t="s">
        <v>4510</v>
      </c>
      <c r="F36157" s="7">
        <v>11577.2077742813</v>
      </c>
      <c r="G36157" t="s">
        <v>12522</v>
      </c>
      <c r="H36157">
        <v>8</v>
      </c>
      <c r="I36157" t="s">
        <v>17</v>
      </c>
      <c r="J36157" t="s">
        <v>17</v>
      </c>
      <c r="K36157">
        <v>80.037000000000006</v>
      </c>
      <c r="L36157">
        <v>0.99999199999999999</v>
      </c>
      <c r="M36157">
        <v>4.6555199999999999E-4</v>
      </c>
      <c r="N36157" t="s">
        <v>12523</v>
      </c>
      <c r="O36157">
        <v>4860</v>
      </c>
      <c r="P36157" t="s">
        <v>9205</v>
      </c>
    </row>
    <row r="36158" spans="1:16">
      <c r="A36158" t="s">
        <v>11</v>
      </c>
      <c r="B36158" s="11" t="s">
        <v>4507</v>
      </c>
      <c r="C36158" t="s">
        <v>17021</v>
      </c>
      <c r="D36158" t="s">
        <v>4509</v>
      </c>
      <c r="E36158" t="s">
        <v>4510</v>
      </c>
      <c r="F36158" s="7">
        <v>11577.2077742813</v>
      </c>
      <c r="G36158" t="s">
        <v>17022</v>
      </c>
      <c r="H36158">
        <v>279</v>
      </c>
      <c r="I36158" t="s">
        <v>17</v>
      </c>
      <c r="J36158" t="s">
        <v>17</v>
      </c>
      <c r="K36158">
        <v>173.68</v>
      </c>
      <c r="L36158">
        <v>0.99993900000000002</v>
      </c>
      <c r="M36158" s="1">
        <v>1.0532E-23</v>
      </c>
      <c r="N36158" t="s">
        <v>17023</v>
      </c>
      <c r="O36158">
        <v>7777</v>
      </c>
      <c r="P36158" t="s">
        <v>836</v>
      </c>
    </row>
    <row r="36159" spans="1:16">
      <c r="A36159" t="s">
        <v>11</v>
      </c>
      <c r="B36159" s="11" t="s">
        <v>4507</v>
      </c>
      <c r="C36159" t="s">
        <v>24535</v>
      </c>
      <c r="D36159" t="s">
        <v>4509</v>
      </c>
      <c r="E36159" t="s">
        <v>4510</v>
      </c>
      <c r="F36159" s="7">
        <v>11577.2077742813</v>
      </c>
      <c r="G36159" t="s">
        <v>24536</v>
      </c>
      <c r="H36159">
        <v>7</v>
      </c>
      <c r="I36159" t="s">
        <v>17</v>
      </c>
      <c r="J36159" t="s">
        <v>17</v>
      </c>
      <c r="K36159">
        <v>87.695999999999998</v>
      </c>
      <c r="L36159">
        <v>0.99825600000000003</v>
      </c>
      <c r="M36159">
        <v>4.5097999999999996E-3</v>
      </c>
      <c r="N36159" t="s">
        <v>24537</v>
      </c>
      <c r="O36159">
        <v>888</v>
      </c>
      <c r="P36159" t="s">
        <v>2028</v>
      </c>
    </row>
    <row r="36160" spans="1:16">
      <c r="A36160" t="s">
        <v>11</v>
      </c>
      <c r="B36160" s="11" t="s">
        <v>4507</v>
      </c>
      <c r="C36160" t="s">
        <v>30597</v>
      </c>
      <c r="D36160" t="s">
        <v>4509</v>
      </c>
      <c r="E36160" t="s">
        <v>4510</v>
      </c>
      <c r="F36160" s="7">
        <v>11577.2077742813</v>
      </c>
      <c r="G36160" t="s">
        <v>30598</v>
      </c>
      <c r="H36160">
        <v>15</v>
      </c>
      <c r="I36160" t="s">
        <v>17</v>
      </c>
      <c r="J36160" t="s">
        <v>17</v>
      </c>
      <c r="K36160">
        <v>87.447000000000003</v>
      </c>
      <c r="L36160">
        <v>0.99999199999999999</v>
      </c>
      <c r="M36160">
        <v>1.7376500000000001E-3</v>
      </c>
      <c r="N36160" t="s">
        <v>30599</v>
      </c>
      <c r="O36160">
        <v>5935</v>
      </c>
      <c r="P36160" t="s">
        <v>683</v>
      </c>
    </row>
    <row r="36161" spans="1:16">
      <c r="A36161" t="s">
        <v>11</v>
      </c>
      <c r="B36161" s="11" t="s">
        <v>4507</v>
      </c>
      <c r="C36161" t="s">
        <v>31188</v>
      </c>
      <c r="D36161" t="s">
        <v>4509</v>
      </c>
      <c r="E36161" t="s">
        <v>4510</v>
      </c>
      <c r="F36161" s="7">
        <v>11577.2077742813</v>
      </c>
      <c r="G36161" t="s">
        <v>31189</v>
      </c>
      <c r="H36161">
        <v>36</v>
      </c>
      <c r="I36161" t="s">
        <v>17</v>
      </c>
      <c r="J36161" t="s">
        <v>17</v>
      </c>
      <c r="K36161">
        <v>174.39</v>
      </c>
      <c r="L36161">
        <v>0.77375000000000005</v>
      </c>
      <c r="M36161" s="1">
        <v>3.15901E-23</v>
      </c>
      <c r="N36161" t="s">
        <v>31190</v>
      </c>
      <c r="O36161">
        <v>7387</v>
      </c>
      <c r="P36161" t="s">
        <v>2400</v>
      </c>
    </row>
    <row r="36162" spans="1:16">
      <c r="A36162" t="s">
        <v>11</v>
      </c>
      <c r="B36162" s="11" t="s">
        <v>4507</v>
      </c>
      <c r="C36162" t="s">
        <v>53093</v>
      </c>
      <c r="D36162" t="s">
        <v>4509</v>
      </c>
      <c r="E36162" t="s">
        <v>4510</v>
      </c>
      <c r="F36162" s="7">
        <v>11577.2077742813</v>
      </c>
      <c r="G36162" t="s">
        <v>53094</v>
      </c>
      <c r="H36162" s="8">
        <v>1</v>
      </c>
      <c r="I36162" t="s">
        <v>17</v>
      </c>
      <c r="J36162" t="s">
        <v>17</v>
      </c>
      <c r="K36162">
        <v>59.469000000000001</v>
      </c>
      <c r="L36162">
        <v>0.96758100000000002</v>
      </c>
      <c r="M36162">
        <v>2.9689999999999999E-3</v>
      </c>
      <c r="N36162" t="s">
        <v>53095</v>
      </c>
      <c r="O36162">
        <v>15914</v>
      </c>
      <c r="P36162" t="s">
        <v>398</v>
      </c>
    </row>
    <row r="36163" spans="1:16">
      <c r="A36163" t="s">
        <v>11</v>
      </c>
      <c r="B36163" s="11" t="s">
        <v>4507</v>
      </c>
      <c r="C36163" t="s">
        <v>57692</v>
      </c>
      <c r="D36163" t="s">
        <v>4509</v>
      </c>
      <c r="E36163" t="s">
        <v>4510</v>
      </c>
      <c r="F36163" s="7">
        <v>11577.2077742813</v>
      </c>
      <c r="G36163" t="s">
        <v>57693</v>
      </c>
      <c r="H36163">
        <v>229</v>
      </c>
      <c r="I36163" t="s">
        <v>17</v>
      </c>
      <c r="J36163" t="s">
        <v>17</v>
      </c>
      <c r="K36163">
        <v>153.69999999999999</v>
      </c>
      <c r="L36163">
        <v>0.99967499999999998</v>
      </c>
      <c r="M36163" s="1">
        <v>9.7514199999999992E-6</v>
      </c>
      <c r="N36163" t="s">
        <v>57694</v>
      </c>
      <c r="O36163">
        <v>3541</v>
      </c>
      <c r="P36163" t="s">
        <v>4662</v>
      </c>
    </row>
    <row r="36164" spans="1:16">
      <c r="A36164" t="s">
        <v>11</v>
      </c>
      <c r="B36164" s="11" t="s">
        <v>4507</v>
      </c>
      <c r="C36164" t="s">
        <v>57801</v>
      </c>
      <c r="D36164" t="s">
        <v>4509</v>
      </c>
      <c r="E36164" t="s">
        <v>4510</v>
      </c>
      <c r="F36164" s="7">
        <v>11577.2077742813</v>
      </c>
      <c r="G36164" t="s">
        <v>57802</v>
      </c>
      <c r="H36164" s="8">
        <v>1</v>
      </c>
      <c r="I36164" t="s">
        <v>17</v>
      </c>
      <c r="J36164" t="s">
        <v>17</v>
      </c>
      <c r="K36164">
        <v>148.36000000000001</v>
      </c>
      <c r="L36164">
        <v>0.99994899999999998</v>
      </c>
      <c r="M36164" s="1">
        <v>6.5239499999999996E-7</v>
      </c>
      <c r="N36164" t="s">
        <v>57803</v>
      </c>
      <c r="O36164">
        <v>14460</v>
      </c>
      <c r="P36164" t="s">
        <v>643</v>
      </c>
    </row>
    <row r="36165" spans="1:16">
      <c r="A36165" t="s">
        <v>11</v>
      </c>
      <c r="B36165" s="11" t="s">
        <v>4507</v>
      </c>
      <c r="C36165" t="s">
        <v>66801</v>
      </c>
      <c r="D36165" t="s">
        <v>4509</v>
      </c>
      <c r="E36165" t="s">
        <v>4510</v>
      </c>
      <c r="F36165" s="7">
        <v>11577.2077742813</v>
      </c>
      <c r="G36165" t="s">
        <v>66802</v>
      </c>
      <c r="H36165">
        <v>9</v>
      </c>
      <c r="I36165" t="s">
        <v>17</v>
      </c>
      <c r="J36165" t="s">
        <v>17</v>
      </c>
      <c r="K36165">
        <v>131.66</v>
      </c>
      <c r="L36165">
        <v>0.85183399999999998</v>
      </c>
      <c r="M36165" s="1">
        <v>8.5919499999999996E-13</v>
      </c>
      <c r="N36165" t="s">
        <v>66803</v>
      </c>
      <c r="O36165">
        <v>7868</v>
      </c>
      <c r="P36165" t="s">
        <v>10304</v>
      </c>
    </row>
    <row r="36166" spans="1:16">
      <c r="A36166" t="s">
        <v>11</v>
      </c>
      <c r="B36166" s="11" t="s">
        <v>4507</v>
      </c>
      <c r="C36166" t="s">
        <v>82948</v>
      </c>
      <c r="D36166" t="s">
        <v>4509</v>
      </c>
      <c r="E36166" t="s">
        <v>4510</v>
      </c>
      <c r="F36166" s="7">
        <v>11577.2077742813</v>
      </c>
      <c r="G36166" t="s">
        <v>82949</v>
      </c>
      <c r="H36166">
        <v>2</v>
      </c>
      <c r="I36166" t="s">
        <v>17</v>
      </c>
      <c r="J36166" t="s">
        <v>17</v>
      </c>
      <c r="K36166">
        <v>51.345999999999997</v>
      </c>
      <c r="L36166">
        <v>0.88227100000000003</v>
      </c>
      <c r="M36166">
        <v>1.0539E-2</v>
      </c>
      <c r="N36166" t="s">
        <v>82950</v>
      </c>
      <c r="O36166">
        <v>882</v>
      </c>
      <c r="P36166" t="s">
        <v>330</v>
      </c>
    </row>
    <row r="36167" spans="1:16">
      <c r="A36167" t="s">
        <v>89066</v>
      </c>
      <c r="B36167" s="11" t="s">
        <v>4507</v>
      </c>
      <c r="C36167" t="s">
        <v>93436</v>
      </c>
      <c r="D36167" t="s">
        <v>4509</v>
      </c>
      <c r="E36167" t="s">
        <v>4510</v>
      </c>
      <c r="F36167" s="7">
        <v>11577.2077742813</v>
      </c>
      <c r="G36167" t="s">
        <v>93437</v>
      </c>
      <c r="H36167">
        <v>9</v>
      </c>
      <c r="I36167" t="s">
        <v>17</v>
      </c>
      <c r="J36167" t="s">
        <v>17</v>
      </c>
      <c r="K36167">
        <v>2.09</v>
      </c>
      <c r="L36167" t="s">
        <v>89071</v>
      </c>
      <c r="M36167">
        <v>9.8340000000000007E-3</v>
      </c>
      <c r="N36167" t="s">
        <v>93438</v>
      </c>
      <c r="O36167">
        <v>4604</v>
      </c>
      <c r="P36167" t="s">
        <v>93439</v>
      </c>
    </row>
    <row r="36168" spans="1:16">
      <c r="A36168" t="s">
        <v>89066</v>
      </c>
      <c r="B36168" s="11" t="s">
        <v>4507</v>
      </c>
      <c r="C36168" t="s">
        <v>98043</v>
      </c>
      <c r="D36168" t="s">
        <v>4509</v>
      </c>
      <c r="E36168" t="s">
        <v>4510</v>
      </c>
      <c r="F36168" s="7">
        <v>11577.2077742813</v>
      </c>
      <c r="G36168" t="s">
        <v>98044</v>
      </c>
      <c r="H36168">
        <v>3</v>
      </c>
      <c r="I36168" t="s">
        <v>17</v>
      </c>
      <c r="J36168" t="s">
        <v>89093</v>
      </c>
      <c r="K36168">
        <v>1.56</v>
      </c>
      <c r="L36168" t="s">
        <v>89071</v>
      </c>
      <c r="M36168">
        <v>5.7369999999999999E-3</v>
      </c>
      <c r="N36168" t="s">
        <v>98045</v>
      </c>
      <c r="O36168">
        <v>8740</v>
      </c>
      <c r="P36168" t="s">
        <v>94972</v>
      </c>
    </row>
    <row r="36169" spans="1:16">
      <c r="A36169" t="s">
        <v>11</v>
      </c>
      <c r="B36169" s="11" t="s">
        <v>4507</v>
      </c>
      <c r="C36169" t="s">
        <v>112879</v>
      </c>
      <c r="D36169" t="s">
        <v>4509</v>
      </c>
      <c r="E36169" t="s">
        <v>4510</v>
      </c>
      <c r="F36169" s="7">
        <v>11577.2077742813</v>
      </c>
      <c r="G36169" t="s">
        <v>112880</v>
      </c>
      <c r="H36169" s="9" t="s">
        <v>124027</v>
      </c>
      <c r="I36169" t="s">
        <v>89093</v>
      </c>
      <c r="J36169" t="s">
        <v>17</v>
      </c>
      <c r="K36169">
        <v>63.091000000000001</v>
      </c>
      <c r="L36169">
        <v>0.5</v>
      </c>
      <c r="M36169">
        <v>3.6023000000000001E-3</v>
      </c>
      <c r="N36169" t="s">
        <v>112881</v>
      </c>
      <c r="O36169">
        <v>8239</v>
      </c>
      <c r="P36169" t="s">
        <v>1487</v>
      </c>
    </row>
    <row r="36170" spans="1:16">
      <c r="A36170" t="s">
        <v>11</v>
      </c>
      <c r="B36170" s="11" t="s">
        <v>4507</v>
      </c>
      <c r="C36170" t="s">
        <v>122267</v>
      </c>
      <c r="D36170" t="s">
        <v>4509</v>
      </c>
      <c r="E36170" t="s">
        <v>4510</v>
      </c>
      <c r="F36170" s="7">
        <v>11577.2077742813</v>
      </c>
      <c r="G36170" t="s">
        <v>122268</v>
      </c>
      <c r="H36170">
        <v>2</v>
      </c>
      <c r="I36170" t="s">
        <v>89093</v>
      </c>
      <c r="J36170" t="s">
        <v>17</v>
      </c>
      <c r="K36170">
        <v>63.091000000000001</v>
      </c>
      <c r="L36170">
        <v>0.5</v>
      </c>
      <c r="M36170">
        <v>3.6023000000000001E-3</v>
      </c>
      <c r="N36170" t="s">
        <v>112881</v>
      </c>
      <c r="O36170">
        <v>8239</v>
      </c>
      <c r="P36170" t="s">
        <v>1487</v>
      </c>
    </row>
    <row r="36171" spans="1:16">
      <c r="A36171" t="s">
        <v>89066</v>
      </c>
      <c r="B36171" s="11" t="s">
        <v>90705</v>
      </c>
      <c r="C36171" t="s">
        <v>90706</v>
      </c>
      <c r="D36171" t="s">
        <v>90707</v>
      </c>
      <c r="E36171" t="s">
        <v>90708</v>
      </c>
      <c r="F36171" s="7">
        <v>1908.55179769599</v>
      </c>
      <c r="G36171" t="s">
        <v>90709</v>
      </c>
      <c r="H36171">
        <v>33</v>
      </c>
      <c r="I36171" t="s">
        <v>17</v>
      </c>
      <c r="J36171" t="s">
        <v>17</v>
      </c>
      <c r="K36171">
        <v>3.21</v>
      </c>
      <c r="L36171" t="s">
        <v>89071</v>
      </c>
      <c r="M36171">
        <v>1.0169999999999999E-3</v>
      </c>
      <c r="N36171" t="s">
        <v>90710</v>
      </c>
      <c r="O36171">
        <v>7804</v>
      </c>
      <c r="P36171" t="s">
        <v>89441</v>
      </c>
    </row>
    <row r="36172" spans="1:16">
      <c r="A36172" t="s">
        <v>11</v>
      </c>
      <c r="B36172" s="11" t="s">
        <v>19438</v>
      </c>
      <c r="C36172" t="s">
        <v>19439</v>
      </c>
      <c r="D36172" t="s">
        <v>19440</v>
      </c>
      <c r="E36172" t="s">
        <v>19441</v>
      </c>
      <c r="F36172" s="7">
        <v>8062.66863607921</v>
      </c>
      <c r="G36172" t="s">
        <v>19442</v>
      </c>
      <c r="H36172">
        <v>2</v>
      </c>
      <c r="I36172" t="s">
        <v>17</v>
      </c>
      <c r="J36172" t="s">
        <v>17</v>
      </c>
      <c r="K36172">
        <v>99.569000000000003</v>
      </c>
      <c r="L36172">
        <v>0.99728000000000006</v>
      </c>
      <c r="M36172" s="1">
        <v>1.1083099999999999E-6</v>
      </c>
      <c r="N36172" t="s">
        <v>19443</v>
      </c>
      <c r="O36172">
        <v>16045</v>
      </c>
      <c r="P36172" t="s">
        <v>362</v>
      </c>
    </row>
    <row r="36173" spans="1:16">
      <c r="A36173" t="s">
        <v>11</v>
      </c>
      <c r="B36173" s="11" t="s">
        <v>19438</v>
      </c>
      <c r="C36173" t="s">
        <v>19498</v>
      </c>
      <c r="D36173" t="s">
        <v>19440</v>
      </c>
      <c r="E36173" t="s">
        <v>19441</v>
      </c>
      <c r="F36173" s="7">
        <v>8062.66863607921</v>
      </c>
      <c r="G36173" t="s">
        <v>19499</v>
      </c>
      <c r="H36173">
        <v>18</v>
      </c>
      <c r="I36173" t="s">
        <v>17</v>
      </c>
      <c r="J36173" t="s">
        <v>17</v>
      </c>
      <c r="K36173">
        <v>202.07</v>
      </c>
      <c r="L36173">
        <v>1</v>
      </c>
      <c r="M36173" s="1">
        <v>1.2894799999999999E-21</v>
      </c>
      <c r="N36173" t="s">
        <v>19500</v>
      </c>
      <c r="O36173">
        <v>19166</v>
      </c>
      <c r="P36173" t="s">
        <v>2238</v>
      </c>
    </row>
    <row r="36174" spans="1:16">
      <c r="A36174" t="s">
        <v>11</v>
      </c>
      <c r="B36174" s="11" t="s">
        <v>19438</v>
      </c>
      <c r="C36174" t="s">
        <v>38286</v>
      </c>
      <c r="D36174" t="s">
        <v>19440</v>
      </c>
      <c r="E36174" t="s">
        <v>19441</v>
      </c>
      <c r="F36174" s="7">
        <v>8062.66863607921</v>
      </c>
      <c r="G36174" t="s">
        <v>38287</v>
      </c>
      <c r="H36174">
        <v>10</v>
      </c>
      <c r="I36174" t="s">
        <v>17</v>
      </c>
      <c r="J36174" t="s">
        <v>17</v>
      </c>
      <c r="K36174">
        <v>131.16999999999999</v>
      </c>
      <c r="L36174">
        <v>0.99992300000000001</v>
      </c>
      <c r="M36174" s="1">
        <v>4.6903000000000001E-7</v>
      </c>
      <c r="N36174" t="s">
        <v>38288</v>
      </c>
      <c r="O36174">
        <v>10352</v>
      </c>
      <c r="P36174" t="s">
        <v>2238</v>
      </c>
    </row>
    <row r="36175" spans="1:16">
      <c r="A36175" t="s">
        <v>11</v>
      </c>
      <c r="B36175" s="11" t="s">
        <v>19438</v>
      </c>
      <c r="C36175" t="s">
        <v>50435</v>
      </c>
      <c r="D36175" t="s">
        <v>19440</v>
      </c>
      <c r="E36175" t="s">
        <v>19441</v>
      </c>
      <c r="F36175" s="7">
        <v>8062.66863607921</v>
      </c>
      <c r="G36175" t="s">
        <v>50436</v>
      </c>
      <c r="H36175">
        <v>3</v>
      </c>
      <c r="I36175" t="s">
        <v>17</v>
      </c>
      <c r="J36175" t="s">
        <v>17</v>
      </c>
      <c r="K36175">
        <v>90.968000000000004</v>
      </c>
      <c r="L36175">
        <v>0.97301300000000002</v>
      </c>
      <c r="M36175" s="1">
        <v>3.3149099999999999E-7</v>
      </c>
      <c r="N36175" t="s">
        <v>50437</v>
      </c>
      <c r="O36175">
        <v>2867</v>
      </c>
      <c r="P36175" t="s">
        <v>8383</v>
      </c>
    </row>
    <row r="36176" spans="1:16">
      <c r="A36176" t="s">
        <v>11</v>
      </c>
      <c r="B36176" s="11" t="s">
        <v>19438</v>
      </c>
      <c r="C36176" t="s">
        <v>53717</v>
      </c>
      <c r="D36176" t="s">
        <v>19440</v>
      </c>
      <c r="E36176" t="s">
        <v>19441</v>
      </c>
      <c r="F36176" s="7">
        <v>8062.66863607921</v>
      </c>
      <c r="G36176" t="s">
        <v>53718</v>
      </c>
      <c r="H36176">
        <v>27</v>
      </c>
      <c r="I36176" t="s">
        <v>17</v>
      </c>
      <c r="J36176" t="s">
        <v>17</v>
      </c>
      <c r="K36176">
        <v>72.927999999999997</v>
      </c>
      <c r="L36176">
        <v>1</v>
      </c>
      <c r="M36176">
        <v>2.3605800000000001E-3</v>
      </c>
      <c r="N36176" t="s">
        <v>53719</v>
      </c>
      <c r="O36176">
        <v>1855</v>
      </c>
      <c r="P36176" t="s">
        <v>544</v>
      </c>
    </row>
    <row r="36177" spans="1:16">
      <c r="A36177" t="s">
        <v>11</v>
      </c>
      <c r="B36177" s="11" t="s">
        <v>19438</v>
      </c>
      <c r="C36177" t="s">
        <v>66257</v>
      </c>
      <c r="D36177" t="s">
        <v>19440</v>
      </c>
      <c r="E36177" t="s">
        <v>19441</v>
      </c>
      <c r="F36177" s="7">
        <v>8062.66863607921</v>
      </c>
      <c r="G36177" t="s">
        <v>66258</v>
      </c>
      <c r="H36177">
        <v>21</v>
      </c>
      <c r="I36177" t="s">
        <v>17</v>
      </c>
      <c r="J36177" t="s">
        <v>17</v>
      </c>
      <c r="K36177">
        <v>109.84</v>
      </c>
      <c r="L36177">
        <v>0.999996</v>
      </c>
      <c r="M36177" s="1">
        <v>1.74325E-6</v>
      </c>
      <c r="N36177" t="s">
        <v>66259</v>
      </c>
      <c r="O36177">
        <v>922</v>
      </c>
      <c r="P36177" t="s">
        <v>11230</v>
      </c>
    </row>
    <row r="36178" spans="1:16">
      <c r="A36178" t="s">
        <v>11</v>
      </c>
      <c r="B36178" s="11" t="s">
        <v>19438</v>
      </c>
      <c r="C36178" t="s">
        <v>69283</v>
      </c>
      <c r="D36178" t="s">
        <v>19440</v>
      </c>
      <c r="E36178" t="s">
        <v>19441</v>
      </c>
      <c r="F36178" s="7">
        <v>8062.66863607921</v>
      </c>
      <c r="G36178" t="s">
        <v>69284</v>
      </c>
      <c r="H36178">
        <v>6</v>
      </c>
      <c r="I36178" t="s">
        <v>17</v>
      </c>
      <c r="J36178" t="s">
        <v>17</v>
      </c>
      <c r="K36178">
        <v>62.890999999999998</v>
      </c>
      <c r="L36178">
        <v>0.99611700000000003</v>
      </c>
      <c r="M36178">
        <v>1.4571899999999999E-4</v>
      </c>
      <c r="N36178" t="s">
        <v>69285</v>
      </c>
      <c r="O36178">
        <v>1956</v>
      </c>
      <c r="P36178" t="s">
        <v>1713</v>
      </c>
    </row>
    <row r="36179" spans="1:16">
      <c r="A36179" t="s">
        <v>11</v>
      </c>
      <c r="B36179" s="11" t="s">
        <v>19438</v>
      </c>
      <c r="C36179" t="s">
        <v>83968</v>
      </c>
      <c r="D36179" t="s">
        <v>19440</v>
      </c>
      <c r="E36179" t="s">
        <v>19441</v>
      </c>
      <c r="F36179" s="7">
        <v>8062.66863607921</v>
      </c>
      <c r="G36179" t="s">
        <v>83969</v>
      </c>
      <c r="H36179">
        <v>8</v>
      </c>
      <c r="I36179" t="s">
        <v>17</v>
      </c>
      <c r="J36179" t="s">
        <v>17</v>
      </c>
      <c r="K36179">
        <v>86.013999999999996</v>
      </c>
      <c r="L36179">
        <v>0.99999800000000005</v>
      </c>
      <c r="M36179">
        <v>2.4534399999999999E-4</v>
      </c>
      <c r="N36179" t="s">
        <v>83970</v>
      </c>
      <c r="O36179">
        <v>6500</v>
      </c>
      <c r="P36179" t="s">
        <v>233</v>
      </c>
    </row>
    <row r="36180" spans="1:16">
      <c r="A36180" t="s">
        <v>11</v>
      </c>
      <c r="B36180" s="11" t="s">
        <v>19438</v>
      </c>
      <c r="C36180" t="s">
        <v>86385</v>
      </c>
      <c r="D36180" t="s">
        <v>19440</v>
      </c>
      <c r="E36180" t="s">
        <v>19441</v>
      </c>
      <c r="F36180" s="7">
        <v>8062.66863607921</v>
      </c>
      <c r="G36180" t="s">
        <v>86386</v>
      </c>
      <c r="H36180" s="8">
        <v>1</v>
      </c>
      <c r="I36180" t="s">
        <v>17</v>
      </c>
      <c r="J36180" t="s">
        <v>17</v>
      </c>
      <c r="K36180">
        <v>142.94999999999999</v>
      </c>
      <c r="L36180">
        <v>0.98287400000000003</v>
      </c>
      <c r="M36180" s="1">
        <v>1.05539E-12</v>
      </c>
      <c r="N36180" t="s">
        <v>86387</v>
      </c>
      <c r="O36180">
        <v>526</v>
      </c>
      <c r="P36180" t="s">
        <v>451</v>
      </c>
    </row>
    <row r="36181" spans="1:16">
      <c r="A36181" t="s">
        <v>89066</v>
      </c>
      <c r="B36181" s="11" t="s">
        <v>19438</v>
      </c>
      <c r="C36181" t="s">
        <v>103861</v>
      </c>
      <c r="D36181" t="s">
        <v>19440</v>
      </c>
      <c r="E36181" t="s">
        <v>19441</v>
      </c>
      <c r="F36181" s="7">
        <v>8062.66863607921</v>
      </c>
      <c r="G36181" t="s">
        <v>103862</v>
      </c>
      <c r="H36181" s="8">
        <v>1</v>
      </c>
      <c r="I36181" t="s">
        <v>17</v>
      </c>
      <c r="J36181" t="s">
        <v>89093</v>
      </c>
      <c r="K36181">
        <v>1.68</v>
      </c>
      <c r="L36181" t="s">
        <v>89071</v>
      </c>
      <c r="M36181">
        <v>8.2579999999999997E-3</v>
      </c>
      <c r="N36181" t="s">
        <v>103863</v>
      </c>
      <c r="O36181">
        <v>10270</v>
      </c>
      <c r="P36181" t="s">
        <v>95779</v>
      </c>
    </row>
    <row r="36182" spans="1:16">
      <c r="A36182" t="s">
        <v>89066</v>
      </c>
      <c r="B36182" s="11" t="s">
        <v>19438</v>
      </c>
      <c r="C36182" t="s">
        <v>103864</v>
      </c>
      <c r="D36182" t="s">
        <v>19440</v>
      </c>
      <c r="E36182" t="s">
        <v>19441</v>
      </c>
      <c r="F36182" s="7">
        <v>8062.66863607921</v>
      </c>
      <c r="G36182" t="s">
        <v>103865</v>
      </c>
      <c r="H36182" s="8">
        <v>1</v>
      </c>
      <c r="I36182" t="s">
        <v>17</v>
      </c>
      <c r="J36182" t="s">
        <v>89093</v>
      </c>
      <c r="K36182">
        <v>1.68</v>
      </c>
      <c r="L36182" t="s">
        <v>89071</v>
      </c>
      <c r="M36182">
        <v>8.2579999999999997E-3</v>
      </c>
      <c r="N36182" t="s">
        <v>103863</v>
      </c>
      <c r="O36182">
        <v>10270</v>
      </c>
      <c r="P36182" t="s">
        <v>95779</v>
      </c>
    </row>
    <row r="36183" spans="1:16">
      <c r="A36183" t="s">
        <v>11</v>
      </c>
      <c r="B36183" s="11" t="s">
        <v>19438</v>
      </c>
      <c r="C36183" t="s">
        <v>116950</v>
      </c>
      <c r="D36183" t="s">
        <v>19440</v>
      </c>
      <c r="E36183" t="s">
        <v>19441</v>
      </c>
      <c r="F36183" s="7">
        <v>8062.66863607921</v>
      </c>
      <c r="G36183" t="s">
        <v>116951</v>
      </c>
      <c r="H36183">
        <v>2</v>
      </c>
      <c r="I36183" t="s">
        <v>89093</v>
      </c>
      <c r="J36183" t="s">
        <v>17</v>
      </c>
      <c r="K36183">
        <v>110.92</v>
      </c>
      <c r="L36183">
        <v>0.49076999999999998</v>
      </c>
      <c r="M36183" s="1">
        <v>2.6373999999999999E-5</v>
      </c>
      <c r="N36183" t="s">
        <v>116952</v>
      </c>
      <c r="O36183">
        <v>13824</v>
      </c>
      <c r="P36183" t="s">
        <v>89</v>
      </c>
    </row>
    <row r="36184" spans="1:16">
      <c r="A36184" t="s">
        <v>11</v>
      </c>
      <c r="B36184" s="11" t="s">
        <v>19438</v>
      </c>
      <c r="C36184" t="s">
        <v>118812</v>
      </c>
      <c r="D36184" t="s">
        <v>19440</v>
      </c>
      <c r="E36184" t="s">
        <v>19441</v>
      </c>
      <c r="F36184" s="7">
        <v>8062.66863607921</v>
      </c>
      <c r="G36184" t="s">
        <v>118813</v>
      </c>
      <c r="H36184">
        <v>15</v>
      </c>
      <c r="I36184" t="s">
        <v>89093</v>
      </c>
      <c r="J36184" t="s">
        <v>17</v>
      </c>
      <c r="K36184">
        <v>110.77</v>
      </c>
      <c r="L36184">
        <v>0.59615200000000002</v>
      </c>
      <c r="M36184" s="1">
        <v>1.16035E-9</v>
      </c>
      <c r="N36184" t="s">
        <v>118814</v>
      </c>
      <c r="O36184">
        <v>3497</v>
      </c>
      <c r="P36184" t="s">
        <v>451</v>
      </c>
    </row>
    <row r="36185" spans="1:16">
      <c r="A36185" t="s">
        <v>11</v>
      </c>
      <c r="B36185" s="11" t="s">
        <v>19438</v>
      </c>
      <c r="C36185" t="s">
        <v>120754</v>
      </c>
      <c r="D36185" t="s">
        <v>19440</v>
      </c>
      <c r="E36185" t="s">
        <v>19441</v>
      </c>
      <c r="F36185" s="7">
        <v>8062.66863607921</v>
      </c>
      <c r="G36185" t="s">
        <v>120755</v>
      </c>
      <c r="H36185" s="9" t="s">
        <v>124027</v>
      </c>
      <c r="I36185" t="s">
        <v>89093</v>
      </c>
      <c r="J36185" t="s">
        <v>17</v>
      </c>
      <c r="K36185">
        <v>92.263999999999996</v>
      </c>
      <c r="L36185">
        <v>0.33333299999999999</v>
      </c>
      <c r="M36185">
        <v>1.9352900000000001E-4</v>
      </c>
      <c r="N36185" t="s">
        <v>120756</v>
      </c>
      <c r="O36185">
        <v>13816</v>
      </c>
      <c r="P36185" t="s">
        <v>89</v>
      </c>
    </row>
    <row r="36186" spans="1:16">
      <c r="A36186" t="s">
        <v>11</v>
      </c>
      <c r="B36186" s="11" t="s">
        <v>19438</v>
      </c>
      <c r="C36186" t="s">
        <v>122080</v>
      </c>
      <c r="D36186" t="s">
        <v>19440</v>
      </c>
      <c r="E36186" t="s">
        <v>19441</v>
      </c>
      <c r="F36186" s="7">
        <v>8062.66863607921</v>
      </c>
      <c r="G36186" t="s">
        <v>122081</v>
      </c>
      <c r="H36186" s="9" t="s">
        <v>124027</v>
      </c>
      <c r="I36186" t="s">
        <v>89093</v>
      </c>
      <c r="J36186" t="s">
        <v>17</v>
      </c>
      <c r="K36186">
        <v>92.263999999999996</v>
      </c>
      <c r="L36186">
        <v>0.33333299999999999</v>
      </c>
      <c r="M36186">
        <v>1.9352900000000001E-4</v>
      </c>
      <c r="N36186" t="s">
        <v>120756</v>
      </c>
      <c r="O36186">
        <v>13816</v>
      </c>
      <c r="P36186" t="s">
        <v>89</v>
      </c>
    </row>
    <row r="36187" spans="1:16">
      <c r="A36187" t="s">
        <v>11</v>
      </c>
      <c r="B36187" s="11" t="s">
        <v>86380</v>
      </c>
      <c r="C36187" t="s">
        <v>86381</v>
      </c>
      <c r="D36187" t="s">
        <v>86382</v>
      </c>
      <c r="E36187" t="s">
        <v>86380</v>
      </c>
      <c r="F36187" s="7">
        <v>889.82445849130704</v>
      </c>
      <c r="G36187" t="s">
        <v>86383</v>
      </c>
      <c r="H36187" s="8">
        <v>1</v>
      </c>
      <c r="I36187" t="s">
        <v>17</v>
      </c>
      <c r="J36187" t="s">
        <v>17</v>
      </c>
      <c r="K36187">
        <v>44.317999999999998</v>
      </c>
      <c r="L36187">
        <v>1</v>
      </c>
      <c r="M36187">
        <v>5.5736000000000001E-2</v>
      </c>
      <c r="N36187" t="s">
        <v>86384</v>
      </c>
      <c r="O36187">
        <v>5577</v>
      </c>
      <c r="P36187" t="s">
        <v>4985</v>
      </c>
    </row>
    <row r="36188" spans="1:16">
      <c r="A36188" t="s">
        <v>11</v>
      </c>
      <c r="B36188" s="11" t="s">
        <v>10372</v>
      </c>
      <c r="C36188" t="s">
        <v>10373</v>
      </c>
      <c r="D36188" t="s">
        <v>10374</v>
      </c>
      <c r="E36188" t="s">
        <v>10375</v>
      </c>
      <c r="F36188" s="7">
        <v>741.54313501661204</v>
      </c>
      <c r="G36188" t="s">
        <v>10376</v>
      </c>
      <c r="H36188" s="8">
        <v>1</v>
      </c>
      <c r="I36188" t="s">
        <v>17</v>
      </c>
      <c r="J36188" t="s">
        <v>17</v>
      </c>
      <c r="K36188">
        <v>46.844000000000001</v>
      </c>
      <c r="L36188">
        <v>0.99990900000000005</v>
      </c>
      <c r="M36188">
        <v>7.7736599999999999E-3</v>
      </c>
      <c r="N36188" t="s">
        <v>10377</v>
      </c>
      <c r="O36188">
        <v>9333</v>
      </c>
      <c r="P36188" t="s">
        <v>6605</v>
      </c>
    </row>
    <row r="36189" spans="1:16">
      <c r="A36189" t="s">
        <v>11</v>
      </c>
      <c r="B36189" s="11" t="s">
        <v>10372</v>
      </c>
      <c r="C36189" t="s">
        <v>35513</v>
      </c>
      <c r="D36189" t="s">
        <v>10374</v>
      </c>
      <c r="E36189" t="s">
        <v>10375</v>
      </c>
      <c r="F36189" s="7">
        <v>741.54313501661204</v>
      </c>
      <c r="G36189" t="s">
        <v>35514</v>
      </c>
      <c r="H36189">
        <v>8</v>
      </c>
      <c r="I36189" t="s">
        <v>17</v>
      </c>
      <c r="J36189" t="s">
        <v>17</v>
      </c>
      <c r="K36189">
        <v>169.56</v>
      </c>
      <c r="L36189">
        <v>0.860209</v>
      </c>
      <c r="M36189" s="1">
        <v>3.3482600000000001E-37</v>
      </c>
      <c r="N36189" t="s">
        <v>35515</v>
      </c>
      <c r="O36189">
        <v>16686</v>
      </c>
      <c r="P36189" t="s">
        <v>1587</v>
      </c>
    </row>
    <row r="36190" spans="1:16">
      <c r="A36190" t="s">
        <v>11</v>
      </c>
      <c r="B36190" s="11" t="s">
        <v>10372</v>
      </c>
      <c r="C36190" t="s">
        <v>36212</v>
      </c>
      <c r="D36190" t="s">
        <v>10374</v>
      </c>
      <c r="E36190" t="s">
        <v>10375</v>
      </c>
      <c r="F36190" s="7">
        <v>741.54313501661204</v>
      </c>
      <c r="G36190" t="s">
        <v>36213</v>
      </c>
      <c r="H36190">
        <v>52</v>
      </c>
      <c r="I36190" t="s">
        <v>17</v>
      </c>
      <c r="J36190" t="s">
        <v>17</v>
      </c>
      <c r="K36190">
        <v>142.22999999999999</v>
      </c>
      <c r="L36190">
        <v>1</v>
      </c>
      <c r="M36190" s="1">
        <v>2.6237400000000001E-14</v>
      </c>
      <c r="N36190" t="s">
        <v>36214</v>
      </c>
      <c r="O36190">
        <v>15334</v>
      </c>
      <c r="P36190" t="s">
        <v>4263</v>
      </c>
    </row>
    <row r="36191" spans="1:16">
      <c r="A36191" t="s">
        <v>11</v>
      </c>
      <c r="B36191" s="11" t="s">
        <v>10372</v>
      </c>
      <c r="C36191" t="s">
        <v>60802</v>
      </c>
      <c r="D36191" t="s">
        <v>10374</v>
      </c>
      <c r="E36191" t="s">
        <v>10375</v>
      </c>
      <c r="F36191" s="7">
        <v>741.54313501661204</v>
      </c>
      <c r="G36191" t="s">
        <v>60803</v>
      </c>
      <c r="H36191">
        <v>202</v>
      </c>
      <c r="I36191" t="s">
        <v>17</v>
      </c>
      <c r="J36191" t="s">
        <v>17</v>
      </c>
      <c r="K36191">
        <v>201.56</v>
      </c>
      <c r="L36191">
        <v>0.93935100000000005</v>
      </c>
      <c r="M36191" s="1">
        <v>9.8135700000000001E-17</v>
      </c>
      <c r="N36191" t="s">
        <v>60804</v>
      </c>
      <c r="O36191">
        <v>571</v>
      </c>
      <c r="P36191" t="s">
        <v>4643</v>
      </c>
    </row>
    <row r="36192" spans="1:16">
      <c r="A36192" t="s">
        <v>11</v>
      </c>
      <c r="B36192" s="11" t="s">
        <v>10372</v>
      </c>
      <c r="C36192" t="s">
        <v>65339</v>
      </c>
      <c r="D36192" t="s">
        <v>10374</v>
      </c>
      <c r="E36192" t="s">
        <v>10375</v>
      </c>
      <c r="F36192" s="7">
        <v>741.54313501661204</v>
      </c>
      <c r="G36192" t="s">
        <v>65340</v>
      </c>
      <c r="H36192" s="8">
        <v>1</v>
      </c>
      <c r="I36192" t="s">
        <v>17</v>
      </c>
      <c r="J36192" t="s">
        <v>17</v>
      </c>
      <c r="K36192">
        <v>46.000999999999998</v>
      </c>
      <c r="L36192">
        <v>0.90150799999999998</v>
      </c>
      <c r="M36192">
        <v>1.8494500000000001E-2</v>
      </c>
      <c r="N36192" t="s">
        <v>65341</v>
      </c>
      <c r="O36192">
        <v>1017</v>
      </c>
      <c r="P36192" t="s">
        <v>657</v>
      </c>
    </row>
    <row r="36193" spans="1:16">
      <c r="A36193" t="s">
        <v>11</v>
      </c>
      <c r="B36193" s="11" t="s">
        <v>10372</v>
      </c>
      <c r="C36193" t="s">
        <v>67456</v>
      </c>
      <c r="D36193" t="s">
        <v>10374</v>
      </c>
      <c r="E36193" t="s">
        <v>10375</v>
      </c>
      <c r="F36193" s="7">
        <v>741.54313501661204</v>
      </c>
      <c r="G36193" t="s">
        <v>67457</v>
      </c>
      <c r="H36193">
        <v>21</v>
      </c>
      <c r="I36193" t="s">
        <v>17</v>
      </c>
      <c r="J36193" t="s">
        <v>17</v>
      </c>
      <c r="K36193">
        <v>139.78</v>
      </c>
      <c r="L36193">
        <v>1</v>
      </c>
      <c r="M36193">
        <v>5.6837399999999996E-4</v>
      </c>
      <c r="N36193" t="s">
        <v>67458</v>
      </c>
      <c r="O36193">
        <v>373</v>
      </c>
      <c r="P36193" t="s">
        <v>15512</v>
      </c>
    </row>
    <row r="36194" spans="1:16">
      <c r="A36194" t="s">
        <v>11</v>
      </c>
      <c r="B36194" s="11" t="s">
        <v>10372</v>
      </c>
      <c r="C36194" t="s">
        <v>83800</v>
      </c>
      <c r="D36194" t="s">
        <v>10374</v>
      </c>
      <c r="E36194" t="s">
        <v>10375</v>
      </c>
      <c r="F36194" s="7">
        <v>741.54313501661204</v>
      </c>
      <c r="G36194" t="s">
        <v>83801</v>
      </c>
      <c r="H36194" s="8">
        <v>1</v>
      </c>
      <c r="I36194" t="s">
        <v>17</v>
      </c>
      <c r="J36194" t="s">
        <v>17</v>
      </c>
      <c r="K36194">
        <v>54.237000000000002</v>
      </c>
      <c r="L36194">
        <v>0.96713499999999997</v>
      </c>
      <c r="M36194">
        <v>1.3964299999999999E-3</v>
      </c>
      <c r="N36194" t="s">
        <v>83802</v>
      </c>
      <c r="O36194">
        <v>1470</v>
      </c>
      <c r="P36194" t="s">
        <v>3044</v>
      </c>
    </row>
    <row r="36195" spans="1:16">
      <c r="A36195" t="s">
        <v>89066</v>
      </c>
      <c r="B36195" s="11" t="s">
        <v>10372</v>
      </c>
      <c r="C36195" t="s">
        <v>89438</v>
      </c>
      <c r="D36195" t="s">
        <v>10374</v>
      </c>
      <c r="E36195" t="s">
        <v>10375</v>
      </c>
      <c r="F36195" s="7">
        <v>741.54313501661204</v>
      </c>
      <c r="G36195" t="s">
        <v>89439</v>
      </c>
      <c r="H36195">
        <v>158</v>
      </c>
      <c r="I36195" t="s">
        <v>17</v>
      </c>
      <c r="J36195" t="s">
        <v>17</v>
      </c>
      <c r="K36195">
        <v>2.97</v>
      </c>
      <c r="L36195" t="s">
        <v>89071</v>
      </c>
      <c r="M36195">
        <v>5.0560000000000004E-4</v>
      </c>
      <c r="N36195" t="s">
        <v>89440</v>
      </c>
      <c r="O36195">
        <v>525</v>
      </c>
      <c r="P36195" t="s">
        <v>89441</v>
      </c>
    </row>
    <row r="36196" spans="1:16">
      <c r="A36196" t="s">
        <v>89066</v>
      </c>
      <c r="B36196" s="11" t="s">
        <v>10372</v>
      </c>
      <c r="C36196" t="s">
        <v>108687</v>
      </c>
      <c r="D36196" t="s">
        <v>10374</v>
      </c>
      <c r="E36196" t="s">
        <v>10375</v>
      </c>
      <c r="F36196" s="7">
        <v>741.54313501661204</v>
      </c>
      <c r="G36196" t="s">
        <v>108688</v>
      </c>
      <c r="H36196" s="8">
        <v>1</v>
      </c>
      <c r="I36196" t="s">
        <v>17</v>
      </c>
      <c r="J36196" t="s">
        <v>17</v>
      </c>
      <c r="K36196">
        <v>2.36</v>
      </c>
      <c r="L36196" t="s">
        <v>89071</v>
      </c>
      <c r="M36196">
        <v>3.8379999999999998E-3</v>
      </c>
      <c r="N36196" t="s">
        <v>108689</v>
      </c>
      <c r="O36196">
        <v>5875</v>
      </c>
      <c r="P36196" t="s">
        <v>90859</v>
      </c>
    </row>
    <row r="36197" spans="1:16">
      <c r="A36197" t="s">
        <v>89066</v>
      </c>
      <c r="B36197" s="11" t="s">
        <v>10372</v>
      </c>
      <c r="C36197" t="s">
        <v>109776</v>
      </c>
      <c r="D36197" t="s">
        <v>10374</v>
      </c>
      <c r="E36197" t="s">
        <v>10375</v>
      </c>
      <c r="F36197" s="7">
        <v>741.54313501661204</v>
      </c>
      <c r="G36197" t="s">
        <v>109777</v>
      </c>
      <c r="H36197" s="8">
        <v>1</v>
      </c>
      <c r="I36197" t="s">
        <v>17</v>
      </c>
      <c r="J36197" t="s">
        <v>17</v>
      </c>
      <c r="K36197">
        <v>4.17</v>
      </c>
      <c r="L36197" t="s">
        <v>89071</v>
      </c>
      <c r="M36197">
        <v>8.0669999999999992E-6</v>
      </c>
      <c r="N36197" t="s">
        <v>109778</v>
      </c>
      <c r="O36197">
        <v>14928</v>
      </c>
      <c r="P36197" t="s">
        <v>91308</v>
      </c>
    </row>
    <row r="36198" spans="1:16">
      <c r="A36198" t="s">
        <v>11</v>
      </c>
      <c r="B36198" s="11" t="s">
        <v>10372</v>
      </c>
      <c r="C36198" t="s">
        <v>114381</v>
      </c>
      <c r="D36198" t="s">
        <v>10374</v>
      </c>
      <c r="E36198" t="s">
        <v>10375</v>
      </c>
      <c r="F36198" s="7">
        <v>741.54313501661204</v>
      </c>
      <c r="G36198" t="s">
        <v>114382</v>
      </c>
      <c r="H36198" s="8">
        <v>1</v>
      </c>
      <c r="I36198" t="s">
        <v>89093</v>
      </c>
      <c r="J36198" t="s">
        <v>17</v>
      </c>
      <c r="K36198">
        <v>58.372999999999998</v>
      </c>
      <c r="L36198">
        <v>0.33322000000000002</v>
      </c>
      <c r="M36198" s="1">
        <v>9.0164800000000001E-5</v>
      </c>
      <c r="N36198" t="s">
        <v>114383</v>
      </c>
      <c r="O36198">
        <v>14928</v>
      </c>
      <c r="P36198" t="s">
        <v>1280</v>
      </c>
    </row>
    <row r="36199" spans="1:16">
      <c r="A36199" t="s">
        <v>11</v>
      </c>
      <c r="B36199" s="11" t="s">
        <v>10372</v>
      </c>
      <c r="C36199" t="s">
        <v>118467</v>
      </c>
      <c r="D36199" t="s">
        <v>10374</v>
      </c>
      <c r="E36199" t="s">
        <v>10375</v>
      </c>
      <c r="F36199" s="7">
        <v>741.54313501661204</v>
      </c>
      <c r="G36199" t="s">
        <v>118468</v>
      </c>
      <c r="H36199">
        <v>2</v>
      </c>
      <c r="I36199" t="s">
        <v>89093</v>
      </c>
      <c r="J36199" t="s">
        <v>17</v>
      </c>
      <c r="K36199">
        <v>72.088999999999999</v>
      </c>
      <c r="L36199">
        <v>0.59077400000000002</v>
      </c>
      <c r="M36199">
        <v>3.7084900000000001E-3</v>
      </c>
      <c r="N36199" t="s">
        <v>118469</v>
      </c>
      <c r="O36199">
        <v>18951</v>
      </c>
      <c r="P36199" t="s">
        <v>3437</v>
      </c>
    </row>
    <row r="36200" spans="1:16">
      <c r="A36200" t="s">
        <v>11</v>
      </c>
      <c r="B36200" s="11" t="s">
        <v>10372</v>
      </c>
      <c r="C36200" t="s">
        <v>119331</v>
      </c>
      <c r="D36200" t="s">
        <v>10374</v>
      </c>
      <c r="E36200" t="s">
        <v>10375</v>
      </c>
      <c r="F36200" s="7">
        <v>741.54313501661204</v>
      </c>
      <c r="G36200" t="s">
        <v>119332</v>
      </c>
      <c r="H36200" s="9" t="s">
        <v>124027</v>
      </c>
      <c r="I36200" t="s">
        <v>89093</v>
      </c>
      <c r="J36200" t="s">
        <v>17</v>
      </c>
      <c r="K36200">
        <v>58.372999999999998</v>
      </c>
      <c r="L36200">
        <v>0.33322000000000002</v>
      </c>
      <c r="M36200" s="1">
        <v>9.0164800000000001E-5</v>
      </c>
      <c r="N36200" t="s">
        <v>114383</v>
      </c>
      <c r="O36200">
        <v>14928</v>
      </c>
      <c r="P36200" t="s">
        <v>1280</v>
      </c>
    </row>
    <row r="36201" spans="1:16">
      <c r="A36201" t="s">
        <v>11</v>
      </c>
      <c r="B36201" s="11" t="s">
        <v>956</v>
      </c>
      <c r="C36201" t="s">
        <v>957</v>
      </c>
      <c r="D36201" t="s">
        <v>958</v>
      </c>
      <c r="E36201" t="s">
        <v>959</v>
      </c>
      <c r="F36201" s="7">
        <v>766.02860691949195</v>
      </c>
      <c r="G36201" t="s">
        <v>960</v>
      </c>
      <c r="H36201" s="8">
        <v>1</v>
      </c>
      <c r="I36201" t="s">
        <v>17</v>
      </c>
      <c r="J36201" t="s">
        <v>17</v>
      </c>
      <c r="K36201">
        <v>99.843999999999994</v>
      </c>
      <c r="L36201">
        <v>1</v>
      </c>
      <c r="M36201" s="1">
        <v>2.0214600000000002E-6</v>
      </c>
      <c r="N36201" t="s">
        <v>961</v>
      </c>
      <c r="O36201">
        <v>13031</v>
      </c>
      <c r="P36201" t="s">
        <v>962</v>
      </c>
    </row>
    <row r="36202" spans="1:16">
      <c r="A36202" t="s">
        <v>11</v>
      </c>
      <c r="B36202" s="11" t="s">
        <v>956</v>
      </c>
      <c r="C36202" t="s">
        <v>19389</v>
      </c>
      <c r="D36202" t="s">
        <v>958</v>
      </c>
      <c r="E36202" t="s">
        <v>959</v>
      </c>
      <c r="F36202" s="7">
        <v>766.02860691949195</v>
      </c>
      <c r="G36202" t="s">
        <v>19390</v>
      </c>
      <c r="H36202" s="8">
        <v>1</v>
      </c>
      <c r="I36202" t="s">
        <v>17</v>
      </c>
      <c r="J36202" t="s">
        <v>17</v>
      </c>
      <c r="K36202">
        <v>59.338999999999999</v>
      </c>
      <c r="L36202">
        <v>0.98349200000000003</v>
      </c>
      <c r="M36202">
        <v>1.23116E-3</v>
      </c>
      <c r="N36202" t="s">
        <v>19391</v>
      </c>
      <c r="O36202">
        <v>14618</v>
      </c>
      <c r="P36202" t="s">
        <v>843</v>
      </c>
    </row>
    <row r="36203" spans="1:16">
      <c r="A36203" t="s">
        <v>11</v>
      </c>
      <c r="B36203" s="11" t="s">
        <v>956</v>
      </c>
      <c r="C36203" t="s">
        <v>28656</v>
      </c>
      <c r="D36203" t="s">
        <v>958</v>
      </c>
      <c r="E36203" t="s">
        <v>959</v>
      </c>
      <c r="F36203" s="7">
        <v>766.02860691949195</v>
      </c>
      <c r="G36203" t="s">
        <v>28657</v>
      </c>
      <c r="H36203">
        <v>3</v>
      </c>
      <c r="I36203" t="s">
        <v>17</v>
      </c>
      <c r="J36203" t="s">
        <v>17</v>
      </c>
      <c r="K36203">
        <v>91.582999999999998</v>
      </c>
      <c r="L36203">
        <v>0.99998799999999999</v>
      </c>
      <c r="M36203" s="1">
        <v>3.32089E-6</v>
      </c>
      <c r="N36203" t="s">
        <v>28658</v>
      </c>
      <c r="O36203">
        <v>13801</v>
      </c>
      <c r="P36203" t="s">
        <v>40</v>
      </c>
    </row>
    <row r="36204" spans="1:16">
      <c r="A36204" t="s">
        <v>89066</v>
      </c>
      <c r="B36204" s="11" t="s">
        <v>956</v>
      </c>
      <c r="C36204" t="s">
        <v>105961</v>
      </c>
      <c r="D36204" t="s">
        <v>958</v>
      </c>
      <c r="E36204" t="s">
        <v>959</v>
      </c>
      <c r="F36204" s="7">
        <v>766.02860691949195</v>
      </c>
      <c r="G36204" t="s">
        <v>105962</v>
      </c>
      <c r="H36204" s="8">
        <v>1</v>
      </c>
      <c r="I36204" t="s">
        <v>17</v>
      </c>
      <c r="J36204" t="s">
        <v>17</v>
      </c>
      <c r="K36204">
        <v>2.42</v>
      </c>
      <c r="L36204" t="s">
        <v>89071</v>
      </c>
      <c r="M36204">
        <v>3.4279999999999998E-4</v>
      </c>
      <c r="N36204" t="s">
        <v>105963</v>
      </c>
      <c r="O36204">
        <v>1231</v>
      </c>
      <c r="P36204" t="s">
        <v>92626</v>
      </c>
    </row>
    <row r="36205" spans="1:16">
      <c r="A36205" t="s">
        <v>89066</v>
      </c>
      <c r="B36205" s="11" t="s">
        <v>956</v>
      </c>
      <c r="C36205" t="s">
        <v>111355</v>
      </c>
      <c r="D36205" t="s">
        <v>958</v>
      </c>
      <c r="E36205" t="s">
        <v>959</v>
      </c>
      <c r="F36205" s="7">
        <v>766.02860691949195</v>
      </c>
      <c r="G36205" t="s">
        <v>111356</v>
      </c>
      <c r="H36205" s="8">
        <v>1</v>
      </c>
      <c r="I36205" t="s">
        <v>17</v>
      </c>
      <c r="J36205" t="s">
        <v>17</v>
      </c>
      <c r="K36205">
        <v>3.4</v>
      </c>
      <c r="L36205" t="s">
        <v>89071</v>
      </c>
      <c r="M36205">
        <v>8.0669999999999992E-6</v>
      </c>
      <c r="N36205" t="s">
        <v>111357</v>
      </c>
      <c r="O36205">
        <v>15828</v>
      </c>
      <c r="P36205" t="s">
        <v>90585</v>
      </c>
    </row>
    <row r="36206" spans="1:16">
      <c r="A36206" t="s">
        <v>11</v>
      </c>
      <c r="B36206" s="11" t="s">
        <v>69398</v>
      </c>
      <c r="C36206" t="s">
        <v>69399</v>
      </c>
      <c r="D36206" t="s">
        <v>69400</v>
      </c>
      <c r="E36206" t="s">
        <v>69401</v>
      </c>
      <c r="F36206" s="7">
        <v>2409.9328064433698</v>
      </c>
      <c r="G36206" t="s">
        <v>69402</v>
      </c>
      <c r="H36206">
        <v>47</v>
      </c>
      <c r="I36206" t="s">
        <v>17</v>
      </c>
      <c r="J36206" t="s">
        <v>17</v>
      </c>
      <c r="K36206">
        <v>183.12</v>
      </c>
      <c r="L36206">
        <v>0.77547100000000002</v>
      </c>
      <c r="M36206" s="1">
        <v>3.4684600000000003E-30</v>
      </c>
      <c r="N36206" t="s">
        <v>69403</v>
      </c>
      <c r="O36206">
        <v>18585</v>
      </c>
      <c r="P36206" t="s">
        <v>3769</v>
      </c>
    </row>
    <row r="36207" spans="1:16">
      <c r="A36207" t="s">
        <v>89066</v>
      </c>
      <c r="B36207" s="11" t="s">
        <v>69398</v>
      </c>
      <c r="C36207" t="s">
        <v>97441</v>
      </c>
      <c r="D36207" t="s">
        <v>69400</v>
      </c>
      <c r="E36207" t="s">
        <v>69401</v>
      </c>
      <c r="F36207" s="7">
        <v>2409.9328064433698</v>
      </c>
      <c r="G36207" t="s">
        <v>97442</v>
      </c>
      <c r="H36207">
        <v>3</v>
      </c>
      <c r="I36207" t="s">
        <v>17</v>
      </c>
      <c r="J36207" t="s">
        <v>17</v>
      </c>
      <c r="K36207">
        <v>2.4300000000000002</v>
      </c>
      <c r="L36207" t="s">
        <v>89071</v>
      </c>
      <c r="M36207">
        <v>7.332E-3</v>
      </c>
      <c r="N36207" t="s">
        <v>97443</v>
      </c>
      <c r="O36207">
        <v>5018</v>
      </c>
      <c r="P36207" t="s">
        <v>93262</v>
      </c>
    </row>
    <row r="36208" spans="1:16">
      <c r="A36208" t="s">
        <v>11</v>
      </c>
      <c r="B36208" s="11" t="s">
        <v>69398</v>
      </c>
      <c r="C36208" t="s">
        <v>115961</v>
      </c>
      <c r="D36208" t="s">
        <v>69400</v>
      </c>
      <c r="E36208" t="s">
        <v>69401</v>
      </c>
      <c r="F36208" s="7">
        <v>2409.9328064433698</v>
      </c>
      <c r="G36208" t="s">
        <v>115962</v>
      </c>
      <c r="H36208">
        <v>16</v>
      </c>
      <c r="I36208" t="s">
        <v>89093</v>
      </c>
      <c r="J36208" t="s">
        <v>17</v>
      </c>
      <c r="K36208">
        <v>188.55</v>
      </c>
      <c r="L36208">
        <v>0.55013400000000001</v>
      </c>
      <c r="M36208" s="1">
        <v>2.0001700000000001E-41</v>
      </c>
      <c r="N36208" t="s">
        <v>115963</v>
      </c>
      <c r="O36208">
        <v>19681</v>
      </c>
      <c r="P36208" t="s">
        <v>1364</v>
      </c>
    </row>
    <row r="36209" spans="1:16">
      <c r="A36209" t="s">
        <v>11</v>
      </c>
      <c r="B36209" s="11" t="s">
        <v>69398</v>
      </c>
      <c r="C36209" t="s">
        <v>117673</v>
      </c>
      <c r="D36209" t="s">
        <v>69400</v>
      </c>
      <c r="E36209" t="s">
        <v>69401</v>
      </c>
      <c r="F36209" s="7">
        <v>2409.9328064433698</v>
      </c>
      <c r="G36209" t="s">
        <v>117674</v>
      </c>
      <c r="H36209">
        <v>14</v>
      </c>
      <c r="I36209" t="s">
        <v>89093</v>
      </c>
      <c r="J36209" t="s">
        <v>17</v>
      </c>
      <c r="K36209">
        <v>182.4</v>
      </c>
      <c r="L36209">
        <v>0.55886199999999997</v>
      </c>
      <c r="M36209" s="1">
        <v>2.1820499999999999E-42</v>
      </c>
      <c r="N36209" t="s">
        <v>117675</v>
      </c>
      <c r="O36209">
        <v>19121</v>
      </c>
      <c r="P36209" t="s">
        <v>1211</v>
      </c>
    </row>
    <row r="36210" spans="1:16">
      <c r="A36210" t="s">
        <v>11</v>
      </c>
      <c r="B36210" s="11" t="s">
        <v>64822</v>
      </c>
      <c r="C36210" t="s">
        <v>64823</v>
      </c>
      <c r="D36210" t="s">
        <v>64824</v>
      </c>
      <c r="E36210" t="s">
        <v>64825</v>
      </c>
      <c r="F36210" s="7" t="e">
        <v>#N/A</v>
      </c>
      <c r="G36210" t="s">
        <v>43486</v>
      </c>
      <c r="H36210">
        <v>8</v>
      </c>
      <c r="I36210" t="s">
        <v>17</v>
      </c>
      <c r="J36210" t="s">
        <v>17</v>
      </c>
      <c r="K36210">
        <v>80.736999999999995</v>
      </c>
      <c r="L36210">
        <v>0.79765600000000003</v>
      </c>
      <c r="M36210" s="1">
        <v>1.5800599999999999E-189</v>
      </c>
      <c r="N36210" t="s">
        <v>64826</v>
      </c>
      <c r="O36210">
        <v>1028</v>
      </c>
      <c r="P36210" t="s">
        <v>22269</v>
      </c>
    </row>
    <row r="36211" spans="1:16">
      <c r="A36211" t="s">
        <v>11</v>
      </c>
      <c r="B36211" s="11" t="s">
        <v>75800</v>
      </c>
      <c r="C36211" t="s">
        <v>121992</v>
      </c>
      <c r="D36211" t="s">
        <v>121993</v>
      </c>
      <c r="E36211" t="s">
        <v>121994</v>
      </c>
      <c r="F36211" s="7" t="e">
        <v>#N/A</v>
      </c>
      <c r="G36211" t="s">
        <v>114746</v>
      </c>
      <c r="H36211">
        <v>26</v>
      </c>
      <c r="I36211" t="s">
        <v>89093</v>
      </c>
      <c r="J36211" t="s">
        <v>17</v>
      </c>
      <c r="K36211">
        <v>150.82</v>
      </c>
      <c r="L36211">
        <v>0.595495</v>
      </c>
      <c r="M36211" s="1">
        <v>2.07536E-17</v>
      </c>
      <c r="N36211" t="s">
        <v>121995</v>
      </c>
      <c r="O36211">
        <v>19152</v>
      </c>
      <c r="P36211" t="s">
        <v>3744</v>
      </c>
    </row>
    <row r="36212" spans="1:16">
      <c r="A36212" t="s">
        <v>11</v>
      </c>
      <c r="B36212" s="11" t="s">
        <v>30247</v>
      </c>
      <c r="C36212" t="s">
        <v>32043</v>
      </c>
      <c r="D36212" t="s">
        <v>32044</v>
      </c>
      <c r="E36212" t="s">
        <v>32045</v>
      </c>
      <c r="F36212" s="7" t="e">
        <v>#N/A</v>
      </c>
      <c r="G36212" t="s">
        <v>32046</v>
      </c>
      <c r="H36212">
        <v>183</v>
      </c>
      <c r="I36212" t="s">
        <v>17</v>
      </c>
      <c r="J36212" t="s">
        <v>17</v>
      </c>
      <c r="K36212">
        <v>135.94</v>
      </c>
      <c r="L36212">
        <v>0.93219200000000002</v>
      </c>
      <c r="M36212" s="1">
        <v>4.4924500000000003E-12</v>
      </c>
      <c r="N36212" t="s">
        <v>32047</v>
      </c>
      <c r="O36212">
        <v>1046</v>
      </c>
      <c r="P36212" t="s">
        <v>32048</v>
      </c>
    </row>
    <row r="36213" spans="1:16">
      <c r="A36213" t="s">
        <v>11</v>
      </c>
      <c r="B36213" s="11" t="s">
        <v>5829</v>
      </c>
      <c r="C36213" t="s">
        <v>5830</v>
      </c>
      <c r="D36213" t="s">
        <v>5831</v>
      </c>
      <c r="E36213" t="s">
        <v>5832</v>
      </c>
      <c r="F36213" s="7" t="e">
        <v>#N/A</v>
      </c>
      <c r="G36213" t="s">
        <v>5833</v>
      </c>
      <c r="H36213">
        <v>110</v>
      </c>
      <c r="I36213" t="s">
        <v>17</v>
      </c>
      <c r="J36213" t="s">
        <v>17</v>
      </c>
      <c r="K36213">
        <v>190.78</v>
      </c>
      <c r="L36213">
        <v>0.998699</v>
      </c>
      <c r="M36213" s="1">
        <v>2.50817E-26</v>
      </c>
      <c r="N36213" t="s">
        <v>5834</v>
      </c>
      <c r="O36213">
        <v>3980</v>
      </c>
      <c r="P36213" t="s">
        <v>5835</v>
      </c>
    </row>
    <row r="36214" spans="1:16">
      <c r="A36214" t="s">
        <v>11</v>
      </c>
      <c r="B36214" s="11" t="s">
        <v>5829</v>
      </c>
      <c r="C36214" t="s">
        <v>37487</v>
      </c>
      <c r="D36214" t="s">
        <v>5831</v>
      </c>
      <c r="E36214" t="s">
        <v>5832</v>
      </c>
      <c r="F36214" s="7" t="e">
        <v>#N/A</v>
      </c>
      <c r="G36214" t="s">
        <v>37488</v>
      </c>
      <c r="H36214">
        <v>99</v>
      </c>
      <c r="I36214" t="s">
        <v>17</v>
      </c>
      <c r="J36214" t="s">
        <v>17</v>
      </c>
      <c r="K36214">
        <v>184.87</v>
      </c>
      <c r="L36214">
        <v>0.97535799999999995</v>
      </c>
      <c r="M36214" s="1">
        <v>2.7838400000000002E-9</v>
      </c>
      <c r="N36214" t="s">
        <v>37489</v>
      </c>
      <c r="O36214">
        <v>5871</v>
      </c>
      <c r="P36214" t="s">
        <v>226</v>
      </c>
    </row>
    <row r="36215" spans="1:16">
      <c r="A36215" t="s">
        <v>11</v>
      </c>
      <c r="B36215" s="11" t="s">
        <v>5829</v>
      </c>
      <c r="C36215" t="s">
        <v>68493</v>
      </c>
      <c r="D36215" t="s">
        <v>5831</v>
      </c>
      <c r="E36215" t="s">
        <v>5832</v>
      </c>
      <c r="F36215" s="7" t="e">
        <v>#N/A</v>
      </c>
      <c r="G36215" t="s">
        <v>45459</v>
      </c>
      <c r="H36215">
        <v>45</v>
      </c>
      <c r="I36215" t="s">
        <v>17</v>
      </c>
      <c r="J36215" t="s">
        <v>17</v>
      </c>
      <c r="K36215">
        <v>70.088999999999999</v>
      </c>
      <c r="L36215">
        <v>0.83360199999999995</v>
      </c>
      <c r="M36215">
        <v>3.8707199999999998E-3</v>
      </c>
      <c r="N36215" t="s">
        <v>68494</v>
      </c>
      <c r="O36215">
        <v>4124</v>
      </c>
      <c r="P36215" t="s">
        <v>1869</v>
      </c>
    </row>
    <row r="36216" spans="1:16">
      <c r="A36216" t="s">
        <v>11</v>
      </c>
      <c r="B36216" s="11" t="s">
        <v>45455</v>
      </c>
      <c r="C36216" t="s">
        <v>55335</v>
      </c>
      <c r="D36216" t="s">
        <v>55336</v>
      </c>
      <c r="E36216" t="s">
        <v>55337</v>
      </c>
      <c r="F36216" s="7" t="e">
        <v>#N/A</v>
      </c>
      <c r="G36216" t="s">
        <v>55338</v>
      </c>
      <c r="H36216">
        <v>719</v>
      </c>
      <c r="I36216" t="s">
        <v>17</v>
      </c>
      <c r="J36216" t="s">
        <v>17</v>
      </c>
      <c r="K36216">
        <v>343.59</v>
      </c>
      <c r="L36216">
        <v>1</v>
      </c>
      <c r="M36216" s="1">
        <v>6.2880200000000003E-83</v>
      </c>
      <c r="N36216" t="s">
        <v>55339</v>
      </c>
      <c r="O36216">
        <v>14221</v>
      </c>
      <c r="P36216" t="s">
        <v>246</v>
      </c>
    </row>
    <row r="36217" spans="1:16">
      <c r="A36217" t="s">
        <v>11</v>
      </c>
      <c r="B36217" s="11" t="s">
        <v>20476</v>
      </c>
      <c r="C36217" t="s">
        <v>121539</v>
      </c>
      <c r="D36217" t="s">
        <v>121540</v>
      </c>
      <c r="E36217" t="s">
        <v>121541</v>
      </c>
      <c r="F36217" s="7" t="e">
        <v>#N/A</v>
      </c>
      <c r="G36217" t="s">
        <v>121542</v>
      </c>
      <c r="H36217">
        <v>5</v>
      </c>
      <c r="I36217" t="s">
        <v>89093</v>
      </c>
      <c r="J36217" t="s">
        <v>17</v>
      </c>
      <c r="K36217">
        <v>152.94</v>
      </c>
      <c r="L36217">
        <v>0.49458200000000002</v>
      </c>
      <c r="M36217" s="1">
        <v>9.8592599999999993E-13</v>
      </c>
      <c r="N36217" t="s">
        <v>121543</v>
      </c>
      <c r="O36217">
        <v>15279</v>
      </c>
      <c r="P36217" t="s">
        <v>305</v>
      </c>
    </row>
    <row r="36218" spans="1:16">
      <c r="A36218" t="s">
        <v>11</v>
      </c>
      <c r="B36218" s="11" t="s">
        <v>20476</v>
      </c>
      <c r="C36218" t="s">
        <v>121718</v>
      </c>
      <c r="D36218" t="s">
        <v>121540</v>
      </c>
      <c r="E36218" t="s">
        <v>121541</v>
      </c>
      <c r="F36218" s="7" t="e">
        <v>#N/A</v>
      </c>
      <c r="G36218" t="s">
        <v>121719</v>
      </c>
      <c r="H36218">
        <v>22</v>
      </c>
      <c r="I36218" t="s">
        <v>89093</v>
      </c>
      <c r="J36218" t="s">
        <v>17</v>
      </c>
      <c r="K36218">
        <v>152.94</v>
      </c>
      <c r="L36218">
        <v>0.49458200000000002</v>
      </c>
      <c r="M36218" s="1">
        <v>9.8592599999999993E-13</v>
      </c>
      <c r="N36218" t="s">
        <v>121543</v>
      </c>
      <c r="O36218">
        <v>15279</v>
      </c>
      <c r="P36218" t="s">
        <v>305</v>
      </c>
    </row>
    <row r="36219" spans="1:16">
      <c r="A36219" t="s">
        <v>11</v>
      </c>
      <c r="B36219" s="11" t="s">
        <v>30247</v>
      </c>
      <c r="C36219" t="s">
        <v>30248</v>
      </c>
      <c r="D36219" t="s">
        <v>30249</v>
      </c>
      <c r="E36219" t="s">
        <v>30250</v>
      </c>
      <c r="F36219" s="7" t="e">
        <v>#N/A</v>
      </c>
      <c r="G36219" t="s">
        <v>30251</v>
      </c>
      <c r="H36219">
        <v>334</v>
      </c>
      <c r="I36219" t="s">
        <v>17</v>
      </c>
      <c r="J36219" t="s">
        <v>17</v>
      </c>
      <c r="K36219">
        <v>190.1</v>
      </c>
      <c r="L36219">
        <v>0.99992300000000001</v>
      </c>
      <c r="M36219" s="1">
        <v>9.3349899999999999E-19</v>
      </c>
      <c r="N36219" t="s">
        <v>30252</v>
      </c>
      <c r="O36219">
        <v>1594</v>
      </c>
      <c r="P36219" t="s">
        <v>1829</v>
      </c>
    </row>
    <row r="36220" spans="1:16">
      <c r="A36220" t="s">
        <v>11</v>
      </c>
      <c r="B36220" s="11" t="s">
        <v>30247</v>
      </c>
      <c r="C36220" t="s">
        <v>85397</v>
      </c>
      <c r="D36220" t="s">
        <v>30249</v>
      </c>
      <c r="E36220" t="s">
        <v>30250</v>
      </c>
      <c r="F36220" s="7" t="e">
        <v>#N/A</v>
      </c>
      <c r="G36220" t="s">
        <v>42335</v>
      </c>
      <c r="H36220">
        <v>283</v>
      </c>
      <c r="I36220" t="s">
        <v>17</v>
      </c>
      <c r="J36220" t="s">
        <v>17</v>
      </c>
      <c r="K36220">
        <v>128.28</v>
      </c>
      <c r="L36220">
        <v>0.987653</v>
      </c>
      <c r="M36220" s="1">
        <v>9.3349899999999999E-19</v>
      </c>
      <c r="N36220" t="s">
        <v>85398</v>
      </c>
      <c r="O36220">
        <v>820</v>
      </c>
      <c r="P36220" t="s">
        <v>6815</v>
      </c>
    </row>
    <row r="36221" spans="1:16">
      <c r="A36221" t="s">
        <v>11</v>
      </c>
      <c r="B36221" s="11" t="s">
        <v>5829</v>
      </c>
      <c r="C36221" t="s">
        <v>62201</v>
      </c>
      <c r="D36221" t="s">
        <v>62202</v>
      </c>
      <c r="E36221" t="s">
        <v>62203</v>
      </c>
      <c r="F36221" s="7" t="e">
        <v>#N/A</v>
      </c>
      <c r="G36221" t="s">
        <v>57328</v>
      </c>
      <c r="H36221">
        <v>33</v>
      </c>
      <c r="I36221" t="s">
        <v>17</v>
      </c>
      <c r="J36221" t="s">
        <v>17</v>
      </c>
      <c r="K36221">
        <v>86.882000000000005</v>
      </c>
      <c r="L36221">
        <v>0.98234500000000002</v>
      </c>
      <c r="M36221">
        <v>1.0490899999999999E-3</v>
      </c>
      <c r="N36221" t="s">
        <v>62204</v>
      </c>
      <c r="O36221">
        <v>3297</v>
      </c>
      <c r="P36221" t="s">
        <v>1720</v>
      </c>
    </row>
    <row r="36222" spans="1:16">
      <c r="A36222" t="s">
        <v>11</v>
      </c>
      <c r="B36222" s="11" t="s">
        <v>80413</v>
      </c>
      <c r="C36222" t="s">
        <v>80414</v>
      </c>
      <c r="D36222" t="s">
        <v>80415</v>
      </c>
      <c r="E36222" t="s">
        <v>80416</v>
      </c>
      <c r="F36222" s="7" t="e">
        <v>#N/A</v>
      </c>
      <c r="G36222" t="s">
        <v>80417</v>
      </c>
      <c r="H36222">
        <v>67</v>
      </c>
      <c r="I36222" t="s">
        <v>17</v>
      </c>
      <c r="J36222" t="s">
        <v>17</v>
      </c>
      <c r="K36222">
        <v>148.18</v>
      </c>
      <c r="L36222">
        <v>0.98848000000000003</v>
      </c>
      <c r="M36222" s="1">
        <v>3.1054199999999998E-7</v>
      </c>
      <c r="N36222" t="s">
        <v>80418</v>
      </c>
      <c r="O36222">
        <v>2774</v>
      </c>
      <c r="P36222" t="s">
        <v>3420</v>
      </c>
    </row>
    <row r="36223" spans="1:16">
      <c r="A36223" t="s">
        <v>11</v>
      </c>
      <c r="B36223" s="11" t="s">
        <v>43482</v>
      </c>
      <c r="C36223" t="s">
        <v>43483</v>
      </c>
      <c r="D36223" t="s">
        <v>43484</v>
      </c>
      <c r="E36223" t="s">
        <v>43485</v>
      </c>
      <c r="F36223" s="7" t="e">
        <v>#N/A</v>
      </c>
      <c r="G36223" t="s">
        <v>43486</v>
      </c>
      <c r="H36223">
        <v>8</v>
      </c>
      <c r="I36223" t="s">
        <v>17</v>
      </c>
      <c r="J36223" t="s">
        <v>17</v>
      </c>
      <c r="K36223">
        <v>44.564</v>
      </c>
      <c r="L36223">
        <v>0.89180899999999996</v>
      </c>
      <c r="M36223">
        <v>3.6491000000000003E-2</v>
      </c>
      <c r="N36223" t="s">
        <v>43487</v>
      </c>
      <c r="O36223">
        <v>1936</v>
      </c>
      <c r="P36223" t="s">
        <v>18395</v>
      </c>
    </row>
    <row r="36224" spans="1:16">
      <c r="A36224" t="s">
        <v>89066</v>
      </c>
      <c r="B36224" s="11" t="s">
        <v>108759</v>
      </c>
      <c r="C36224" t="s">
        <v>108760</v>
      </c>
      <c r="D36224" t="s">
        <v>108761</v>
      </c>
      <c r="E36224" t="s">
        <v>108762</v>
      </c>
      <c r="F36224" s="7">
        <v>2026.1957248526601</v>
      </c>
      <c r="G36224" t="s">
        <v>108763</v>
      </c>
      <c r="H36224" s="8">
        <v>1</v>
      </c>
      <c r="I36224" t="s">
        <v>17</v>
      </c>
      <c r="J36224" t="s">
        <v>17</v>
      </c>
      <c r="K36224">
        <v>1.57</v>
      </c>
      <c r="L36224" t="s">
        <v>89071</v>
      </c>
      <c r="M36224">
        <v>7.7879999999999998E-3</v>
      </c>
      <c r="N36224" t="s">
        <v>108764</v>
      </c>
      <c r="O36224">
        <v>15623</v>
      </c>
      <c r="P36224" t="s">
        <v>99515</v>
      </c>
    </row>
    <row r="36225" spans="1:16">
      <c r="A36225" t="s">
        <v>11</v>
      </c>
      <c r="B36225" s="11" t="s">
        <v>9492</v>
      </c>
      <c r="C36225" t="s">
        <v>9493</v>
      </c>
      <c r="D36225" t="s">
        <v>9494</v>
      </c>
      <c r="E36225" t="s">
        <v>9495</v>
      </c>
      <c r="F36225" s="7">
        <v>1750.10473586694</v>
      </c>
      <c r="G36225" t="s">
        <v>9496</v>
      </c>
      <c r="H36225">
        <v>31</v>
      </c>
      <c r="I36225" t="s">
        <v>17</v>
      </c>
      <c r="J36225" t="s">
        <v>17</v>
      </c>
      <c r="K36225">
        <v>206.2</v>
      </c>
      <c r="L36225">
        <v>0.96460599999999996</v>
      </c>
      <c r="M36225" s="1">
        <v>3.56111E-49</v>
      </c>
      <c r="N36225" t="s">
        <v>9497</v>
      </c>
      <c r="O36225">
        <v>18999</v>
      </c>
      <c r="P36225" t="s">
        <v>305</v>
      </c>
    </row>
    <row r="36226" spans="1:16">
      <c r="A36226" t="s">
        <v>11</v>
      </c>
      <c r="B36226" s="11" t="s">
        <v>9492</v>
      </c>
      <c r="C36226" t="s">
        <v>24774</v>
      </c>
      <c r="D36226" t="s">
        <v>9494</v>
      </c>
      <c r="E36226" t="s">
        <v>9495</v>
      </c>
      <c r="F36226" s="7">
        <v>1750.10473586694</v>
      </c>
      <c r="G36226" t="s">
        <v>24775</v>
      </c>
      <c r="H36226">
        <v>656</v>
      </c>
      <c r="I36226" t="s">
        <v>17</v>
      </c>
      <c r="J36226" t="s">
        <v>17</v>
      </c>
      <c r="K36226">
        <v>192.14</v>
      </c>
      <c r="L36226">
        <v>1</v>
      </c>
      <c r="M36226" s="1">
        <v>7.6167300000000006E-17</v>
      </c>
      <c r="N36226" t="s">
        <v>24776</v>
      </c>
      <c r="O36226">
        <v>10276</v>
      </c>
      <c r="P36226" t="s">
        <v>5075</v>
      </c>
    </row>
    <row r="36227" spans="1:16">
      <c r="A36227" t="s">
        <v>11</v>
      </c>
      <c r="B36227" s="11" t="s">
        <v>9492</v>
      </c>
      <c r="C36227" t="s">
        <v>73586</v>
      </c>
      <c r="D36227" t="s">
        <v>9494</v>
      </c>
      <c r="E36227" t="s">
        <v>9495</v>
      </c>
      <c r="F36227" s="7">
        <v>1750.10473586694</v>
      </c>
      <c r="G36227" t="s">
        <v>73587</v>
      </c>
      <c r="H36227" s="8">
        <v>1</v>
      </c>
      <c r="I36227" t="s">
        <v>17</v>
      </c>
      <c r="J36227" t="s">
        <v>17</v>
      </c>
      <c r="K36227">
        <v>67.456000000000003</v>
      </c>
      <c r="L36227">
        <v>1</v>
      </c>
      <c r="M36227">
        <v>9.4592400000000007E-3</v>
      </c>
      <c r="N36227" t="s">
        <v>73588</v>
      </c>
      <c r="O36227">
        <v>3371</v>
      </c>
      <c r="P36227" t="s">
        <v>1060</v>
      </c>
    </row>
    <row r="36228" spans="1:16">
      <c r="A36228" t="s">
        <v>11</v>
      </c>
      <c r="B36228" s="11" t="s">
        <v>9492</v>
      </c>
      <c r="C36228" t="s">
        <v>83407</v>
      </c>
      <c r="D36228" t="s">
        <v>9494</v>
      </c>
      <c r="E36228" t="s">
        <v>9495</v>
      </c>
      <c r="F36228" s="7">
        <v>1750.10473586694</v>
      </c>
      <c r="G36228" t="s">
        <v>83408</v>
      </c>
      <c r="H36228">
        <v>45</v>
      </c>
      <c r="I36228" t="s">
        <v>17</v>
      </c>
      <c r="J36228" t="s">
        <v>17</v>
      </c>
      <c r="K36228">
        <v>205.12</v>
      </c>
      <c r="L36228">
        <v>1</v>
      </c>
      <c r="M36228" s="1">
        <v>2.6602500000000001E-45</v>
      </c>
      <c r="N36228" t="s">
        <v>83409</v>
      </c>
      <c r="O36228">
        <v>13080</v>
      </c>
      <c r="P36228" t="s">
        <v>102</v>
      </c>
    </row>
    <row r="36229" spans="1:16">
      <c r="A36229" t="s">
        <v>11</v>
      </c>
      <c r="B36229" s="11" t="s">
        <v>9492</v>
      </c>
      <c r="C36229" t="s">
        <v>122481</v>
      </c>
      <c r="D36229" t="s">
        <v>9494</v>
      </c>
      <c r="E36229" t="s">
        <v>9495</v>
      </c>
      <c r="F36229" s="7">
        <v>1750.10473586694</v>
      </c>
      <c r="G36229" t="s">
        <v>122482</v>
      </c>
      <c r="H36229">
        <v>50</v>
      </c>
      <c r="I36229" t="s">
        <v>89093</v>
      </c>
      <c r="J36229" t="s">
        <v>17</v>
      </c>
      <c r="K36229">
        <v>135.22999999999999</v>
      </c>
      <c r="L36229">
        <v>0.49996299999999999</v>
      </c>
      <c r="M36229" s="1">
        <v>3.6716899999999997E-27</v>
      </c>
      <c r="N36229" t="s">
        <v>122483</v>
      </c>
      <c r="O36229">
        <v>22123</v>
      </c>
      <c r="P36229" t="s">
        <v>2841</v>
      </c>
    </row>
    <row r="36230" spans="1:16">
      <c r="A36230" t="s">
        <v>11</v>
      </c>
      <c r="B36230" s="11" t="s">
        <v>20428</v>
      </c>
      <c r="C36230" t="s">
        <v>20429</v>
      </c>
      <c r="D36230" t="s">
        <v>20430</v>
      </c>
      <c r="E36230" t="s">
        <v>20431</v>
      </c>
      <c r="F36230" s="7">
        <v>10440.4752670831</v>
      </c>
      <c r="G36230" t="s">
        <v>20432</v>
      </c>
      <c r="H36230">
        <v>31</v>
      </c>
      <c r="I36230" t="s">
        <v>17</v>
      </c>
      <c r="J36230" t="s">
        <v>17</v>
      </c>
      <c r="K36230">
        <v>99.539000000000001</v>
      </c>
      <c r="L36230">
        <v>0.99789600000000001</v>
      </c>
      <c r="M36230" s="1">
        <v>5.9978500000000002E-5</v>
      </c>
      <c r="N36230" t="s">
        <v>20433</v>
      </c>
      <c r="O36230">
        <v>5949</v>
      </c>
      <c r="P36230" t="s">
        <v>697</v>
      </c>
    </row>
    <row r="36231" spans="1:16">
      <c r="A36231" t="s">
        <v>89066</v>
      </c>
      <c r="B36231" s="11" t="s">
        <v>20428</v>
      </c>
      <c r="C36231" t="s">
        <v>96167</v>
      </c>
      <c r="D36231" t="s">
        <v>20430</v>
      </c>
      <c r="E36231" t="s">
        <v>20431</v>
      </c>
      <c r="F36231" s="7">
        <v>10440.4752670831</v>
      </c>
      <c r="G36231" t="s">
        <v>96168</v>
      </c>
      <c r="H36231">
        <v>4</v>
      </c>
      <c r="I36231" t="s">
        <v>17</v>
      </c>
      <c r="J36231" t="s">
        <v>17</v>
      </c>
      <c r="K36231">
        <v>2.57</v>
      </c>
      <c r="L36231" t="s">
        <v>89071</v>
      </c>
      <c r="M36231">
        <v>3.6140000000000003E-5</v>
      </c>
      <c r="N36231" t="s">
        <v>96169</v>
      </c>
      <c r="O36231">
        <v>15579</v>
      </c>
      <c r="P36231" t="s">
        <v>90930</v>
      </c>
    </row>
    <row r="36232" spans="1:16">
      <c r="A36232" t="s">
        <v>11</v>
      </c>
      <c r="B36232" s="11" t="s">
        <v>20428</v>
      </c>
      <c r="C36232" t="s">
        <v>114619</v>
      </c>
      <c r="D36232" t="s">
        <v>20430</v>
      </c>
      <c r="E36232" t="s">
        <v>20431</v>
      </c>
      <c r="F36232" s="7">
        <v>10440.4752670831</v>
      </c>
      <c r="G36232" t="s">
        <v>114620</v>
      </c>
      <c r="H36232">
        <v>5</v>
      </c>
      <c r="I36232" t="s">
        <v>89093</v>
      </c>
      <c r="J36232" t="s">
        <v>17</v>
      </c>
      <c r="K36232">
        <v>71.555000000000007</v>
      </c>
      <c r="L36232">
        <v>0.49986799999999998</v>
      </c>
      <c r="M36232">
        <v>3.7668800000000002E-4</v>
      </c>
      <c r="N36232" t="s">
        <v>114621</v>
      </c>
      <c r="O36232">
        <v>15600</v>
      </c>
      <c r="P36232" t="s">
        <v>1118</v>
      </c>
    </row>
    <row r="36233" spans="1:16">
      <c r="A36233" t="s">
        <v>11</v>
      </c>
      <c r="B36233" s="11" t="s">
        <v>11119</v>
      </c>
      <c r="C36233" t="s">
        <v>11120</v>
      </c>
      <c r="D36233" t="s">
        <v>11121</v>
      </c>
      <c r="E36233" t="s">
        <v>11122</v>
      </c>
      <c r="F36233" s="7">
        <v>1056</v>
      </c>
      <c r="G36233" t="s">
        <v>11123</v>
      </c>
      <c r="H36233">
        <v>220</v>
      </c>
      <c r="I36233" t="s">
        <v>17</v>
      </c>
      <c r="J36233" t="s">
        <v>17</v>
      </c>
      <c r="K36233">
        <v>209.96</v>
      </c>
      <c r="L36233">
        <v>1</v>
      </c>
      <c r="M36233" s="1">
        <v>2.1970300000000001E-42</v>
      </c>
      <c r="N36233" t="s">
        <v>11124</v>
      </c>
      <c r="O36233">
        <v>19767</v>
      </c>
      <c r="P36233" t="s">
        <v>4985</v>
      </c>
    </row>
    <row r="36234" spans="1:16">
      <c r="A36234" t="s">
        <v>11</v>
      </c>
      <c r="B36234" s="11" t="s">
        <v>11119</v>
      </c>
      <c r="C36234" t="s">
        <v>62132</v>
      </c>
      <c r="D36234" t="s">
        <v>11121</v>
      </c>
      <c r="E36234" t="s">
        <v>11122</v>
      </c>
      <c r="F36234" s="7">
        <v>1056</v>
      </c>
      <c r="G36234" t="s">
        <v>62133</v>
      </c>
      <c r="H36234">
        <v>143</v>
      </c>
      <c r="I36234" t="s">
        <v>17</v>
      </c>
      <c r="J36234" t="s">
        <v>17</v>
      </c>
      <c r="K36234">
        <v>138.55000000000001</v>
      </c>
      <c r="L36234">
        <v>1</v>
      </c>
      <c r="M36234" s="1">
        <v>2.1285999999999999E-8</v>
      </c>
      <c r="N36234" t="s">
        <v>62134</v>
      </c>
      <c r="O36234">
        <v>7447</v>
      </c>
      <c r="P36234" t="s">
        <v>4998</v>
      </c>
    </row>
    <row r="36235" spans="1:16">
      <c r="A36235" t="s">
        <v>11</v>
      </c>
      <c r="B36235" s="11" t="s">
        <v>11119</v>
      </c>
      <c r="C36235" t="s">
        <v>67544</v>
      </c>
      <c r="D36235" t="s">
        <v>11121</v>
      </c>
      <c r="E36235" t="s">
        <v>11122</v>
      </c>
      <c r="F36235" s="7">
        <v>1056</v>
      </c>
      <c r="G36235" t="s">
        <v>67545</v>
      </c>
      <c r="H36235">
        <v>216</v>
      </c>
      <c r="I36235" t="s">
        <v>17</v>
      </c>
      <c r="J36235" t="s">
        <v>17</v>
      </c>
      <c r="K36235">
        <v>177.36</v>
      </c>
      <c r="L36235">
        <v>0.92213299999999998</v>
      </c>
      <c r="M36235" s="1">
        <v>1.7906399999999999E-25</v>
      </c>
      <c r="N36235" t="s">
        <v>67546</v>
      </c>
      <c r="O36235">
        <v>6192</v>
      </c>
      <c r="P36235" t="s">
        <v>1713</v>
      </c>
    </row>
    <row r="36236" spans="1:16">
      <c r="A36236" t="s">
        <v>11</v>
      </c>
      <c r="B36236" s="11" t="s">
        <v>11119</v>
      </c>
      <c r="C36236" t="s">
        <v>70340</v>
      </c>
      <c r="D36236" t="s">
        <v>11121</v>
      </c>
      <c r="E36236" t="s">
        <v>11122</v>
      </c>
      <c r="F36236" s="7">
        <v>1056</v>
      </c>
      <c r="G36236" t="s">
        <v>70341</v>
      </c>
      <c r="H36236">
        <v>39</v>
      </c>
      <c r="I36236" t="s">
        <v>17</v>
      </c>
      <c r="J36236" t="s">
        <v>17</v>
      </c>
      <c r="K36236">
        <v>89.046999999999997</v>
      </c>
      <c r="L36236">
        <v>0.99942900000000001</v>
      </c>
      <c r="M36236">
        <v>1.5856799999999999E-3</v>
      </c>
      <c r="N36236" t="s">
        <v>70342</v>
      </c>
      <c r="O36236">
        <v>7173</v>
      </c>
      <c r="P36236" t="s">
        <v>22253</v>
      </c>
    </row>
    <row r="36237" spans="1:16">
      <c r="A36237" t="s">
        <v>89066</v>
      </c>
      <c r="B36237" s="11" t="s">
        <v>11119</v>
      </c>
      <c r="C36237" t="s">
        <v>112035</v>
      </c>
      <c r="D36237" t="s">
        <v>11121</v>
      </c>
      <c r="E36237" t="s">
        <v>11122</v>
      </c>
      <c r="F36237" s="7">
        <v>1056</v>
      </c>
      <c r="G36237" t="s">
        <v>112036</v>
      </c>
      <c r="H36237" s="8">
        <v>1</v>
      </c>
      <c r="I36237" t="s">
        <v>17</v>
      </c>
      <c r="J36237" t="s">
        <v>17</v>
      </c>
      <c r="K36237">
        <v>1.73</v>
      </c>
      <c r="L36237" t="s">
        <v>89071</v>
      </c>
      <c r="M36237">
        <v>2.0660000000000001E-3</v>
      </c>
      <c r="N36237" t="s">
        <v>112037</v>
      </c>
      <c r="O36237">
        <v>549</v>
      </c>
      <c r="P36237" t="s">
        <v>110587</v>
      </c>
    </row>
    <row r="36238" spans="1:16">
      <c r="A36238" t="s">
        <v>11</v>
      </c>
      <c r="B36238" s="11" t="s">
        <v>84642</v>
      </c>
      <c r="C36238" t="s">
        <v>84643</v>
      </c>
      <c r="D36238" t="s">
        <v>84644</v>
      </c>
      <c r="E36238" t="s">
        <v>84645</v>
      </c>
      <c r="F36238" s="7">
        <v>944.38249276677095</v>
      </c>
      <c r="G36238" t="s">
        <v>84646</v>
      </c>
      <c r="H36238">
        <v>2</v>
      </c>
      <c r="I36238" t="s">
        <v>17</v>
      </c>
      <c r="J36238" t="s">
        <v>17</v>
      </c>
      <c r="K36238">
        <v>57.314999999999998</v>
      </c>
      <c r="L36238">
        <v>0.99827600000000005</v>
      </c>
      <c r="M36238">
        <v>8.5831700000000004E-4</v>
      </c>
      <c r="N36238" t="s">
        <v>84647</v>
      </c>
      <c r="O36238">
        <v>8851</v>
      </c>
      <c r="P36238" t="s">
        <v>704</v>
      </c>
    </row>
    <row r="36239" spans="1:16">
      <c r="A36239" t="s">
        <v>11</v>
      </c>
      <c r="B36239" s="11" t="s">
        <v>49533</v>
      </c>
      <c r="C36239" t="s">
        <v>49534</v>
      </c>
      <c r="D36239" t="s">
        <v>49535</v>
      </c>
      <c r="E36239" t="s">
        <v>49536</v>
      </c>
      <c r="F36239" s="7">
        <v>1131.80702341343</v>
      </c>
      <c r="G36239" t="s">
        <v>49537</v>
      </c>
      <c r="H36239" s="8">
        <v>1</v>
      </c>
      <c r="I36239" t="s">
        <v>17</v>
      </c>
      <c r="J36239" t="s">
        <v>17</v>
      </c>
      <c r="K36239">
        <v>82.287000000000006</v>
      </c>
      <c r="L36239">
        <v>0.99993600000000005</v>
      </c>
      <c r="M36239">
        <v>6.2690000000000003E-3</v>
      </c>
      <c r="N36239" t="s">
        <v>49538</v>
      </c>
      <c r="O36239">
        <v>4856</v>
      </c>
      <c r="P36239" t="s">
        <v>89</v>
      </c>
    </row>
    <row r="36240" spans="1:16">
      <c r="A36240" t="s">
        <v>11</v>
      </c>
      <c r="B36240" s="11" t="s">
        <v>83132</v>
      </c>
      <c r="C36240" t="s">
        <v>83133</v>
      </c>
      <c r="D36240" t="s">
        <v>83134</v>
      </c>
      <c r="E36240" t="s">
        <v>83132</v>
      </c>
      <c r="F36240" s="7">
        <v>2987.8149835120898</v>
      </c>
      <c r="G36240" t="s">
        <v>83135</v>
      </c>
      <c r="H36240">
        <v>7</v>
      </c>
      <c r="I36240" t="s">
        <v>17</v>
      </c>
      <c r="J36240" t="s">
        <v>17</v>
      </c>
      <c r="K36240">
        <v>74.537000000000006</v>
      </c>
      <c r="L36240">
        <v>0.99997000000000003</v>
      </c>
      <c r="M36240">
        <v>1.11593E-3</v>
      </c>
      <c r="N36240" t="s">
        <v>83136</v>
      </c>
      <c r="O36240">
        <v>5389</v>
      </c>
      <c r="P36240" t="s">
        <v>10304</v>
      </c>
    </row>
    <row r="36241" spans="1:16">
      <c r="A36241" t="s">
        <v>11</v>
      </c>
      <c r="B36241" s="11" t="s">
        <v>13891</v>
      </c>
      <c r="C36241" t="s">
        <v>13892</v>
      </c>
      <c r="D36241" t="s">
        <v>13893</v>
      </c>
      <c r="E36241" t="s">
        <v>13894</v>
      </c>
      <c r="F36241" s="7" t="e">
        <v>#N/A</v>
      </c>
      <c r="G36241" t="s">
        <v>13895</v>
      </c>
      <c r="H36241">
        <v>4</v>
      </c>
      <c r="I36241" t="s">
        <v>17</v>
      </c>
      <c r="J36241" t="s">
        <v>17</v>
      </c>
      <c r="K36241">
        <v>89.992000000000004</v>
      </c>
      <c r="L36241">
        <v>0.93262699999999998</v>
      </c>
      <c r="M36241" s="1">
        <v>1.11925E-5</v>
      </c>
      <c r="N36241" t="s">
        <v>13896</v>
      </c>
      <c r="O36241">
        <v>1618</v>
      </c>
      <c r="P36241" t="s">
        <v>2035</v>
      </c>
    </row>
    <row r="36242" spans="1:16">
      <c r="A36242" t="s">
        <v>11</v>
      </c>
      <c r="B36242" s="11" t="s">
        <v>13891</v>
      </c>
      <c r="C36242" t="s">
        <v>16978</v>
      </c>
      <c r="D36242" t="s">
        <v>13893</v>
      </c>
      <c r="E36242" t="s">
        <v>13894</v>
      </c>
      <c r="F36242" s="7" t="e">
        <v>#N/A</v>
      </c>
      <c r="G36242" t="s">
        <v>16979</v>
      </c>
      <c r="H36242">
        <v>2</v>
      </c>
      <c r="I36242" t="s">
        <v>17</v>
      </c>
      <c r="J36242" t="s">
        <v>17</v>
      </c>
      <c r="K36242">
        <v>92.837999999999994</v>
      </c>
      <c r="L36242">
        <v>0.999359</v>
      </c>
      <c r="M36242">
        <v>1.28863E-3</v>
      </c>
      <c r="N36242" t="s">
        <v>16980</v>
      </c>
      <c r="O36242">
        <v>302</v>
      </c>
      <c r="P36242" t="s">
        <v>219</v>
      </c>
    </row>
    <row r="36243" spans="1:16">
      <c r="A36243" t="s">
        <v>11</v>
      </c>
      <c r="B36243" s="11" t="s">
        <v>13891</v>
      </c>
      <c r="C36243" t="s">
        <v>42255</v>
      </c>
      <c r="D36243" t="s">
        <v>13893</v>
      </c>
      <c r="E36243" t="s">
        <v>13894</v>
      </c>
      <c r="F36243" s="7" t="e">
        <v>#N/A</v>
      </c>
      <c r="G36243" t="s">
        <v>42256</v>
      </c>
      <c r="H36243">
        <v>3</v>
      </c>
      <c r="I36243" t="s">
        <v>17</v>
      </c>
      <c r="J36243" t="s">
        <v>17</v>
      </c>
      <c r="K36243">
        <v>82.412999999999997</v>
      </c>
      <c r="L36243">
        <v>0.87882800000000005</v>
      </c>
      <c r="M36243" s="1">
        <v>3.4399399999999998E-14</v>
      </c>
      <c r="N36243" t="s">
        <v>42257</v>
      </c>
      <c r="O36243">
        <v>11466</v>
      </c>
      <c r="P36243" t="s">
        <v>1097</v>
      </c>
    </row>
    <row r="36244" spans="1:16">
      <c r="A36244" t="s">
        <v>89066</v>
      </c>
      <c r="B36244" s="11" t="s">
        <v>93420</v>
      </c>
      <c r="C36244" t="s">
        <v>93421</v>
      </c>
      <c r="D36244" t="s">
        <v>93422</v>
      </c>
      <c r="E36244" t="s">
        <v>93423</v>
      </c>
      <c r="F36244" s="7" t="e">
        <v>#N/A</v>
      </c>
      <c r="G36244" t="s">
        <v>8530</v>
      </c>
      <c r="H36244">
        <v>9</v>
      </c>
      <c r="I36244" t="s">
        <v>17</v>
      </c>
      <c r="J36244" t="s">
        <v>17</v>
      </c>
      <c r="K36244">
        <v>2.1</v>
      </c>
      <c r="L36244" t="s">
        <v>89071</v>
      </c>
      <c r="M36244">
        <v>4.0039999999999997E-3</v>
      </c>
      <c r="N36244" t="s">
        <v>93424</v>
      </c>
      <c r="O36244">
        <v>3531</v>
      </c>
      <c r="P36244" t="s">
        <v>92630</v>
      </c>
    </row>
    <row r="36245" spans="1:16">
      <c r="A36245" t="s">
        <v>89066</v>
      </c>
      <c r="B36245" s="11" t="s">
        <v>93420</v>
      </c>
      <c r="C36245" t="s">
        <v>101070</v>
      </c>
      <c r="D36245" t="s">
        <v>93422</v>
      </c>
      <c r="E36245" t="s">
        <v>93423</v>
      </c>
      <c r="F36245" s="7" t="e">
        <v>#N/A</v>
      </c>
      <c r="G36245" t="s">
        <v>14084</v>
      </c>
      <c r="H36245">
        <v>2</v>
      </c>
      <c r="I36245" t="s">
        <v>17</v>
      </c>
      <c r="J36245" t="s">
        <v>17</v>
      </c>
      <c r="K36245">
        <v>2.36</v>
      </c>
      <c r="L36245" t="s">
        <v>89071</v>
      </c>
      <c r="M36245">
        <v>9.1590000000000005E-3</v>
      </c>
      <c r="N36245" t="s">
        <v>101071</v>
      </c>
      <c r="O36245">
        <v>16256</v>
      </c>
      <c r="P36245" t="s">
        <v>92738</v>
      </c>
    </row>
    <row r="36246" spans="1:16">
      <c r="A36246" t="s">
        <v>89066</v>
      </c>
      <c r="B36246" s="11" t="s">
        <v>100480</v>
      </c>
      <c r="C36246" t="s">
        <v>100481</v>
      </c>
      <c r="D36246" t="s">
        <v>100482</v>
      </c>
      <c r="E36246" t="s">
        <v>100483</v>
      </c>
      <c r="F36246" s="7" t="e">
        <v>#N/A</v>
      </c>
      <c r="G36246" t="s">
        <v>100484</v>
      </c>
      <c r="H36246">
        <v>2</v>
      </c>
      <c r="I36246" t="s">
        <v>17</v>
      </c>
      <c r="J36246" t="s">
        <v>17</v>
      </c>
      <c r="K36246">
        <v>2.27</v>
      </c>
      <c r="L36246" t="s">
        <v>89071</v>
      </c>
      <c r="M36246">
        <v>6.3850000000000001E-3</v>
      </c>
      <c r="N36246" t="s">
        <v>100485</v>
      </c>
      <c r="O36246">
        <v>18953</v>
      </c>
      <c r="P36246" t="s">
        <v>90604</v>
      </c>
    </row>
    <row r="36247" spans="1:16">
      <c r="A36247" t="s">
        <v>89066</v>
      </c>
      <c r="B36247" s="11" t="s">
        <v>45884</v>
      </c>
      <c r="C36247" t="s">
        <v>91113</v>
      </c>
      <c r="D36247" t="s">
        <v>91114</v>
      </c>
      <c r="E36247" t="s">
        <v>91115</v>
      </c>
      <c r="F36247" s="7" t="e">
        <v>#N/A</v>
      </c>
      <c r="G36247" t="s">
        <v>91116</v>
      </c>
      <c r="H36247">
        <v>25</v>
      </c>
      <c r="I36247" t="s">
        <v>17</v>
      </c>
      <c r="J36247" t="s">
        <v>17</v>
      </c>
      <c r="K36247">
        <v>10.050000000000001</v>
      </c>
      <c r="L36247" t="s">
        <v>89071</v>
      </c>
      <c r="M36247">
        <v>0</v>
      </c>
      <c r="N36247" t="s">
        <v>91117</v>
      </c>
      <c r="O36247">
        <v>20529</v>
      </c>
      <c r="P36247" t="s">
        <v>89139</v>
      </c>
    </row>
    <row r="36248" spans="1:16">
      <c r="A36248" t="s">
        <v>89066</v>
      </c>
      <c r="B36248" s="11" t="s">
        <v>15025</v>
      </c>
      <c r="C36248" t="s">
        <v>97725</v>
      </c>
      <c r="D36248" t="s">
        <v>97726</v>
      </c>
      <c r="E36248" t="s">
        <v>97727</v>
      </c>
      <c r="F36248" s="7" t="e">
        <v>#N/A</v>
      </c>
      <c r="G36248" t="s">
        <v>97728</v>
      </c>
      <c r="H36248">
        <v>3</v>
      </c>
      <c r="I36248" t="s">
        <v>17</v>
      </c>
      <c r="J36248" t="s">
        <v>17</v>
      </c>
      <c r="K36248">
        <v>2.27</v>
      </c>
      <c r="L36248" t="s">
        <v>89071</v>
      </c>
      <c r="M36248">
        <v>3.7729999999999999E-3</v>
      </c>
      <c r="N36248" t="s">
        <v>97729</v>
      </c>
      <c r="O36248">
        <v>9067</v>
      </c>
      <c r="P36248" t="s">
        <v>89921</v>
      </c>
    </row>
    <row r="36249" spans="1:16">
      <c r="A36249" t="s">
        <v>89066</v>
      </c>
      <c r="B36249" s="11" t="s">
        <v>15025</v>
      </c>
      <c r="C36249" t="s">
        <v>123150</v>
      </c>
      <c r="D36249" t="s">
        <v>97726</v>
      </c>
      <c r="E36249" t="s">
        <v>97727</v>
      </c>
      <c r="F36249" s="7" t="e">
        <v>#N/A</v>
      </c>
      <c r="G36249" t="s">
        <v>118305</v>
      </c>
      <c r="H36249">
        <v>3</v>
      </c>
      <c r="I36249" t="s">
        <v>89093</v>
      </c>
      <c r="J36249" t="s">
        <v>17</v>
      </c>
      <c r="K36249">
        <v>2.21</v>
      </c>
      <c r="L36249" t="s">
        <v>89071</v>
      </c>
      <c r="M36249">
        <v>1.4430000000000001E-3</v>
      </c>
      <c r="N36249" t="s">
        <v>123151</v>
      </c>
      <c r="O36249">
        <v>4763</v>
      </c>
      <c r="P36249" t="s">
        <v>98124</v>
      </c>
    </row>
    <row r="36250" spans="1:16">
      <c r="A36250" t="s">
        <v>89066</v>
      </c>
      <c r="B36250" s="11" t="s">
        <v>92413</v>
      </c>
      <c r="C36250" t="s">
        <v>92414</v>
      </c>
      <c r="D36250" t="s">
        <v>92415</v>
      </c>
      <c r="E36250" t="s">
        <v>92416</v>
      </c>
      <c r="F36250" s="7" t="e">
        <v>#N/A</v>
      </c>
      <c r="G36250" t="s">
        <v>58846</v>
      </c>
      <c r="H36250">
        <v>14</v>
      </c>
      <c r="I36250" t="s">
        <v>17</v>
      </c>
      <c r="J36250" t="s">
        <v>17</v>
      </c>
      <c r="K36250">
        <v>3.38</v>
      </c>
      <c r="L36250" t="s">
        <v>89071</v>
      </c>
      <c r="M36250">
        <v>1.3679999999999999E-5</v>
      </c>
      <c r="N36250" t="s">
        <v>92417</v>
      </c>
      <c r="O36250">
        <v>9337</v>
      </c>
      <c r="P36250" t="s">
        <v>89688</v>
      </c>
    </row>
    <row r="36251" spans="1:16">
      <c r="A36251" t="s">
        <v>89066</v>
      </c>
      <c r="B36251" s="11" t="s">
        <v>92413</v>
      </c>
      <c r="C36251" t="s">
        <v>97059</v>
      </c>
      <c r="D36251" t="s">
        <v>92415</v>
      </c>
      <c r="E36251" t="s">
        <v>92416</v>
      </c>
      <c r="F36251" s="7" t="e">
        <v>#N/A</v>
      </c>
      <c r="G36251" t="s">
        <v>24484</v>
      </c>
      <c r="H36251">
        <v>4</v>
      </c>
      <c r="I36251" t="s">
        <v>17</v>
      </c>
      <c r="J36251" t="s">
        <v>17</v>
      </c>
      <c r="K36251">
        <v>2.48</v>
      </c>
      <c r="L36251" t="s">
        <v>89071</v>
      </c>
      <c r="M36251">
        <v>1.6780000000000001E-4</v>
      </c>
      <c r="N36251" t="s">
        <v>97060</v>
      </c>
      <c r="O36251">
        <v>9595</v>
      </c>
      <c r="P36251" t="s">
        <v>89688</v>
      </c>
    </row>
    <row r="36252" spans="1:16">
      <c r="A36252" t="s">
        <v>11</v>
      </c>
      <c r="B36252" s="11" t="s">
        <v>18108</v>
      </c>
      <c r="C36252" t="s">
        <v>18109</v>
      </c>
      <c r="D36252" t="s">
        <v>18110</v>
      </c>
      <c r="E36252" t="s">
        <v>18111</v>
      </c>
      <c r="F36252" s="7">
        <v>2589.0142107250299</v>
      </c>
      <c r="G36252" t="s">
        <v>18112</v>
      </c>
      <c r="H36252">
        <v>11</v>
      </c>
      <c r="I36252" t="s">
        <v>17</v>
      </c>
      <c r="J36252" t="s">
        <v>17</v>
      </c>
      <c r="K36252">
        <v>131.18</v>
      </c>
      <c r="L36252">
        <v>0.81735999999999998</v>
      </c>
      <c r="M36252" s="1">
        <v>2.0804700000000001E-11</v>
      </c>
      <c r="N36252" t="s">
        <v>18113</v>
      </c>
      <c r="O36252">
        <v>20036</v>
      </c>
      <c r="P36252" t="s">
        <v>2968</v>
      </c>
    </row>
    <row r="36253" spans="1:16">
      <c r="A36253" t="s">
        <v>11</v>
      </c>
      <c r="B36253" s="11" t="s">
        <v>18108</v>
      </c>
      <c r="C36253" t="s">
        <v>27908</v>
      </c>
      <c r="D36253" t="s">
        <v>18110</v>
      </c>
      <c r="E36253" t="s">
        <v>18111</v>
      </c>
      <c r="F36253" s="7">
        <v>2589.0142107250299</v>
      </c>
      <c r="G36253" t="s">
        <v>27909</v>
      </c>
      <c r="H36253" s="8">
        <v>1</v>
      </c>
      <c r="I36253" t="s">
        <v>17</v>
      </c>
      <c r="J36253" t="s">
        <v>17</v>
      </c>
      <c r="K36253">
        <v>185.25</v>
      </c>
      <c r="L36253">
        <v>0.99994799999999995</v>
      </c>
      <c r="M36253" s="1">
        <v>1.1019E-25</v>
      </c>
      <c r="N36253" t="s">
        <v>27910</v>
      </c>
      <c r="O36253">
        <v>17049</v>
      </c>
      <c r="P36253" t="s">
        <v>1849</v>
      </c>
    </row>
    <row r="36254" spans="1:16">
      <c r="A36254" t="s">
        <v>11</v>
      </c>
      <c r="B36254" s="11" t="s">
        <v>18108</v>
      </c>
      <c r="C36254" t="s">
        <v>53990</v>
      </c>
      <c r="D36254" t="s">
        <v>18110</v>
      </c>
      <c r="E36254" t="s">
        <v>18111</v>
      </c>
      <c r="F36254" s="7">
        <v>2589.0142107250299</v>
      </c>
      <c r="G36254" t="s">
        <v>53991</v>
      </c>
      <c r="H36254">
        <v>2</v>
      </c>
      <c r="I36254" t="s">
        <v>17</v>
      </c>
      <c r="J36254" t="s">
        <v>17</v>
      </c>
      <c r="K36254">
        <v>44.753</v>
      </c>
      <c r="L36254">
        <v>1</v>
      </c>
      <c r="M36254">
        <v>3.7375100000000001E-2</v>
      </c>
      <c r="N36254" t="s">
        <v>53992</v>
      </c>
      <c r="O36254">
        <v>13778</v>
      </c>
      <c r="P36254" t="s">
        <v>6424</v>
      </c>
    </row>
    <row r="36255" spans="1:16">
      <c r="A36255" t="s">
        <v>11</v>
      </c>
      <c r="B36255" s="11" t="s">
        <v>18108</v>
      </c>
      <c r="C36255" t="s">
        <v>64000</v>
      </c>
      <c r="D36255" t="s">
        <v>18110</v>
      </c>
      <c r="E36255" t="s">
        <v>18111</v>
      </c>
      <c r="F36255" s="7">
        <v>2589.0142107250299</v>
      </c>
      <c r="G36255" t="s">
        <v>64001</v>
      </c>
      <c r="H36255">
        <v>58</v>
      </c>
      <c r="I36255" t="s">
        <v>17</v>
      </c>
      <c r="J36255" t="s">
        <v>17</v>
      </c>
      <c r="K36255">
        <v>133.07</v>
      </c>
      <c r="L36255">
        <v>1</v>
      </c>
      <c r="M36255" s="1">
        <v>2.1311900000000002E-6</v>
      </c>
      <c r="N36255" t="s">
        <v>64002</v>
      </c>
      <c r="O36255">
        <v>2453</v>
      </c>
      <c r="P36255" t="s">
        <v>5113</v>
      </c>
    </row>
    <row r="36256" spans="1:16">
      <c r="A36256" t="s">
        <v>11</v>
      </c>
      <c r="B36256" s="11" t="s">
        <v>18108</v>
      </c>
      <c r="C36256" t="s">
        <v>77549</v>
      </c>
      <c r="D36256" t="s">
        <v>18110</v>
      </c>
      <c r="E36256" t="s">
        <v>18111</v>
      </c>
      <c r="F36256" s="7">
        <v>2589.0142107250299</v>
      </c>
      <c r="G36256" t="s">
        <v>77550</v>
      </c>
      <c r="H36256">
        <v>12</v>
      </c>
      <c r="I36256" t="s">
        <v>17</v>
      </c>
      <c r="J36256" t="s">
        <v>17</v>
      </c>
      <c r="K36256">
        <v>125.97</v>
      </c>
      <c r="L36256">
        <v>1</v>
      </c>
      <c r="M36256" s="1">
        <v>3.3849500000000001E-8</v>
      </c>
      <c r="N36256" t="s">
        <v>77551</v>
      </c>
      <c r="O36256">
        <v>10601</v>
      </c>
      <c r="P36256" t="s">
        <v>3083</v>
      </c>
    </row>
    <row r="36257" spans="1:16">
      <c r="A36257" t="s">
        <v>11</v>
      </c>
      <c r="B36257" s="11" t="s">
        <v>4761</v>
      </c>
      <c r="C36257" t="s">
        <v>4762</v>
      </c>
      <c r="D36257" t="s">
        <v>4763</v>
      </c>
      <c r="E36257" t="s">
        <v>4764</v>
      </c>
      <c r="F36257" s="7">
        <v>2808.7585944413499</v>
      </c>
      <c r="G36257" t="s">
        <v>4765</v>
      </c>
      <c r="H36257">
        <v>91</v>
      </c>
      <c r="I36257" t="s">
        <v>17</v>
      </c>
      <c r="J36257" t="s">
        <v>17</v>
      </c>
      <c r="K36257">
        <v>125.73</v>
      </c>
      <c r="L36257">
        <v>0.99968000000000001</v>
      </c>
      <c r="M36257" s="1">
        <v>5.5449600000000002E-8</v>
      </c>
      <c r="N36257" t="s">
        <v>4766</v>
      </c>
      <c r="O36257">
        <v>12455</v>
      </c>
      <c r="P36257" t="s">
        <v>697</v>
      </c>
    </row>
    <row r="36258" spans="1:16">
      <c r="A36258" t="s">
        <v>11</v>
      </c>
      <c r="B36258" s="11" t="s">
        <v>4761</v>
      </c>
      <c r="C36258" t="s">
        <v>5309</v>
      </c>
      <c r="D36258" t="s">
        <v>4763</v>
      </c>
      <c r="E36258" t="s">
        <v>4764</v>
      </c>
      <c r="F36258" s="7">
        <v>2808.7585944413499</v>
      </c>
      <c r="G36258" t="s">
        <v>5310</v>
      </c>
      <c r="H36258">
        <v>16</v>
      </c>
      <c r="I36258" t="s">
        <v>17</v>
      </c>
      <c r="J36258" t="s">
        <v>17</v>
      </c>
      <c r="K36258">
        <v>225.05</v>
      </c>
      <c r="L36258">
        <v>0.810867</v>
      </c>
      <c r="M36258" s="1">
        <v>7.4356500000000002E-65</v>
      </c>
      <c r="N36258" t="s">
        <v>5311</v>
      </c>
      <c r="O36258">
        <v>17702</v>
      </c>
      <c r="P36258" t="s">
        <v>5312</v>
      </c>
    </row>
    <row r="36259" spans="1:16">
      <c r="A36259" t="s">
        <v>11</v>
      </c>
      <c r="B36259" s="11" t="s">
        <v>4761</v>
      </c>
      <c r="C36259" t="s">
        <v>7212</v>
      </c>
      <c r="D36259" t="s">
        <v>4763</v>
      </c>
      <c r="E36259" t="s">
        <v>4764</v>
      </c>
      <c r="F36259" s="7">
        <v>2808.7585944413499</v>
      </c>
      <c r="G36259" t="s">
        <v>7213</v>
      </c>
      <c r="H36259" s="8">
        <v>1</v>
      </c>
      <c r="I36259" t="s">
        <v>17</v>
      </c>
      <c r="J36259" t="s">
        <v>17</v>
      </c>
      <c r="K36259">
        <v>119.96</v>
      </c>
      <c r="L36259">
        <v>0.95513700000000001</v>
      </c>
      <c r="M36259" s="1">
        <v>4.7284399999999997E-5</v>
      </c>
      <c r="N36259" t="s">
        <v>7214</v>
      </c>
      <c r="O36259">
        <v>12593</v>
      </c>
      <c r="P36259" t="s">
        <v>355</v>
      </c>
    </row>
    <row r="36260" spans="1:16">
      <c r="A36260" t="s">
        <v>11</v>
      </c>
      <c r="B36260" s="11" t="s">
        <v>4761</v>
      </c>
      <c r="C36260" t="s">
        <v>7988</v>
      </c>
      <c r="D36260" t="s">
        <v>4763</v>
      </c>
      <c r="E36260" t="s">
        <v>4764</v>
      </c>
      <c r="F36260" s="7">
        <v>2808.7585944413499</v>
      </c>
      <c r="G36260" t="s">
        <v>7989</v>
      </c>
      <c r="H36260">
        <v>292</v>
      </c>
      <c r="I36260" t="s">
        <v>17</v>
      </c>
      <c r="J36260" t="s">
        <v>17</v>
      </c>
      <c r="K36260">
        <v>162.13</v>
      </c>
      <c r="L36260">
        <v>0.99367099999999997</v>
      </c>
      <c r="M36260" s="1">
        <v>8.5140200000000002E-11</v>
      </c>
      <c r="N36260" t="s">
        <v>7990</v>
      </c>
      <c r="O36260">
        <v>904</v>
      </c>
      <c r="P36260" t="s">
        <v>7991</v>
      </c>
    </row>
    <row r="36261" spans="1:16">
      <c r="A36261" t="s">
        <v>11</v>
      </c>
      <c r="B36261" s="11" t="s">
        <v>4761</v>
      </c>
      <c r="C36261" t="s">
        <v>11417</v>
      </c>
      <c r="D36261" t="s">
        <v>4763</v>
      </c>
      <c r="E36261" t="s">
        <v>4764</v>
      </c>
      <c r="F36261" s="7">
        <v>2808.7585944413499</v>
      </c>
      <c r="G36261" t="s">
        <v>11418</v>
      </c>
      <c r="H36261" s="8">
        <v>1</v>
      </c>
      <c r="I36261" t="s">
        <v>17</v>
      </c>
      <c r="J36261" t="s">
        <v>17</v>
      </c>
      <c r="K36261">
        <v>63.116</v>
      </c>
      <c r="L36261">
        <v>0.90821799999999997</v>
      </c>
      <c r="M36261" s="1">
        <v>1.8458600000000001E-9</v>
      </c>
      <c r="N36261" t="s">
        <v>11419</v>
      </c>
      <c r="O36261">
        <v>16958</v>
      </c>
      <c r="P36261" t="s">
        <v>3235</v>
      </c>
    </row>
    <row r="36262" spans="1:16">
      <c r="A36262" t="s">
        <v>11</v>
      </c>
      <c r="B36262" s="11" t="s">
        <v>4761</v>
      </c>
      <c r="C36262" t="s">
        <v>18258</v>
      </c>
      <c r="D36262" t="s">
        <v>4763</v>
      </c>
      <c r="E36262" t="s">
        <v>4764</v>
      </c>
      <c r="F36262" s="7">
        <v>2808.7585944413499</v>
      </c>
      <c r="G36262" t="s">
        <v>18259</v>
      </c>
      <c r="H36262">
        <v>117</v>
      </c>
      <c r="I36262" t="s">
        <v>17</v>
      </c>
      <c r="J36262" t="s">
        <v>17</v>
      </c>
      <c r="K36262">
        <v>267.20999999999998</v>
      </c>
      <c r="L36262">
        <v>1</v>
      </c>
      <c r="M36262" s="1">
        <v>3.5825600000000001E-50</v>
      </c>
      <c r="N36262" t="s">
        <v>18260</v>
      </c>
      <c r="O36262">
        <v>17933</v>
      </c>
      <c r="P36262" t="s">
        <v>115</v>
      </c>
    </row>
    <row r="36263" spans="1:16">
      <c r="A36263" t="s">
        <v>11</v>
      </c>
      <c r="B36263" s="11" t="s">
        <v>4761</v>
      </c>
      <c r="C36263" t="s">
        <v>25315</v>
      </c>
      <c r="D36263" t="s">
        <v>4763</v>
      </c>
      <c r="E36263" t="s">
        <v>4764</v>
      </c>
      <c r="F36263" s="7">
        <v>2808.7585944413499</v>
      </c>
      <c r="G36263" t="s">
        <v>25316</v>
      </c>
      <c r="H36263" s="8">
        <v>1</v>
      </c>
      <c r="I36263" t="s">
        <v>17</v>
      </c>
      <c r="J36263" t="s">
        <v>17</v>
      </c>
      <c r="K36263">
        <v>93.567999999999998</v>
      </c>
      <c r="L36263">
        <v>0.72076099999999999</v>
      </c>
      <c r="M36263" s="1">
        <v>6.0891399999999996E-13</v>
      </c>
      <c r="N36263" t="s">
        <v>25317</v>
      </c>
      <c r="O36263">
        <v>10025</v>
      </c>
      <c r="P36263" t="s">
        <v>9449</v>
      </c>
    </row>
    <row r="36264" spans="1:16">
      <c r="A36264" t="s">
        <v>11</v>
      </c>
      <c r="B36264" s="11" t="s">
        <v>4761</v>
      </c>
      <c r="C36264" t="s">
        <v>25966</v>
      </c>
      <c r="D36264" t="s">
        <v>4763</v>
      </c>
      <c r="E36264" t="s">
        <v>4764</v>
      </c>
      <c r="F36264" s="7">
        <v>2808.7585944413499</v>
      </c>
      <c r="G36264" t="s">
        <v>25967</v>
      </c>
      <c r="H36264">
        <v>121</v>
      </c>
      <c r="I36264" t="s">
        <v>17</v>
      </c>
      <c r="J36264" t="s">
        <v>17</v>
      </c>
      <c r="K36264">
        <v>200.9</v>
      </c>
      <c r="L36264">
        <v>0.99984899999999999</v>
      </c>
      <c r="M36264" s="1">
        <v>1.38868E-21</v>
      </c>
      <c r="N36264" t="s">
        <v>25968</v>
      </c>
      <c r="O36264">
        <v>832</v>
      </c>
      <c r="P36264" t="s">
        <v>13294</v>
      </c>
    </row>
    <row r="36265" spans="1:16">
      <c r="A36265" t="s">
        <v>11</v>
      </c>
      <c r="B36265" s="11" t="s">
        <v>4761</v>
      </c>
      <c r="C36265" t="s">
        <v>26082</v>
      </c>
      <c r="D36265" t="s">
        <v>4763</v>
      </c>
      <c r="E36265" t="s">
        <v>4764</v>
      </c>
      <c r="F36265" s="7">
        <v>2808.7585944413499</v>
      </c>
      <c r="G36265" t="s">
        <v>26083</v>
      </c>
      <c r="H36265" s="8">
        <v>1</v>
      </c>
      <c r="I36265" t="s">
        <v>17</v>
      </c>
      <c r="J36265" t="s">
        <v>17</v>
      </c>
      <c r="K36265">
        <v>48.655999999999999</v>
      </c>
      <c r="L36265">
        <v>0.83172199999999996</v>
      </c>
      <c r="M36265">
        <v>3.4462999999999998E-3</v>
      </c>
      <c r="N36265" t="s">
        <v>26084</v>
      </c>
      <c r="O36265">
        <v>13509</v>
      </c>
      <c r="P36265" t="s">
        <v>1533</v>
      </c>
    </row>
    <row r="36266" spans="1:16">
      <c r="A36266" t="s">
        <v>11</v>
      </c>
      <c r="B36266" s="11" t="s">
        <v>4761</v>
      </c>
      <c r="C36266" t="s">
        <v>30175</v>
      </c>
      <c r="D36266" t="s">
        <v>4763</v>
      </c>
      <c r="E36266" t="s">
        <v>4764</v>
      </c>
      <c r="F36266" s="7">
        <v>2808.7585944413499</v>
      </c>
      <c r="G36266" t="s">
        <v>30176</v>
      </c>
      <c r="H36266">
        <v>242</v>
      </c>
      <c r="I36266" t="s">
        <v>17</v>
      </c>
      <c r="J36266" t="s">
        <v>17</v>
      </c>
      <c r="K36266">
        <v>385.73</v>
      </c>
      <c r="L36266">
        <v>0.99999800000000005</v>
      </c>
      <c r="M36266" s="1">
        <v>8.9644400000000002E-148</v>
      </c>
      <c r="N36266" t="s">
        <v>30177</v>
      </c>
      <c r="O36266">
        <v>16668</v>
      </c>
      <c r="P36266" t="s">
        <v>375</v>
      </c>
    </row>
    <row r="36267" spans="1:16">
      <c r="A36267" t="s">
        <v>11</v>
      </c>
      <c r="B36267" s="11" t="s">
        <v>4761</v>
      </c>
      <c r="C36267" t="s">
        <v>34592</v>
      </c>
      <c r="D36267" t="s">
        <v>4763</v>
      </c>
      <c r="E36267" t="s">
        <v>4764</v>
      </c>
      <c r="F36267" s="7">
        <v>2808.7585944413499</v>
      </c>
      <c r="G36267" t="s">
        <v>34593</v>
      </c>
      <c r="H36267">
        <v>5</v>
      </c>
      <c r="I36267" t="s">
        <v>17</v>
      </c>
      <c r="J36267" t="s">
        <v>17</v>
      </c>
      <c r="K36267">
        <v>132.08000000000001</v>
      </c>
      <c r="L36267">
        <v>0.96723800000000004</v>
      </c>
      <c r="M36267" s="1">
        <v>4.2169399999999997E-9</v>
      </c>
      <c r="N36267" t="s">
        <v>34594</v>
      </c>
      <c r="O36267">
        <v>1425</v>
      </c>
      <c r="P36267" t="s">
        <v>2065</v>
      </c>
    </row>
    <row r="36268" spans="1:16">
      <c r="A36268" t="s">
        <v>11</v>
      </c>
      <c r="B36268" s="11" t="s">
        <v>4761</v>
      </c>
      <c r="C36268" t="s">
        <v>35543</v>
      </c>
      <c r="D36268" t="s">
        <v>4763</v>
      </c>
      <c r="E36268" t="s">
        <v>4764</v>
      </c>
      <c r="F36268" s="7">
        <v>2808.7585944413499</v>
      </c>
      <c r="G36268" t="s">
        <v>35544</v>
      </c>
      <c r="H36268">
        <v>21</v>
      </c>
      <c r="I36268" t="s">
        <v>17</v>
      </c>
      <c r="J36268" t="s">
        <v>17</v>
      </c>
      <c r="K36268">
        <v>184.99</v>
      </c>
      <c r="L36268">
        <v>0.72533099999999995</v>
      </c>
      <c r="M36268" s="1">
        <v>8.1728700000000005E-21</v>
      </c>
      <c r="N36268" t="s">
        <v>35545</v>
      </c>
      <c r="O36268">
        <v>7608</v>
      </c>
      <c r="P36268" t="s">
        <v>4449</v>
      </c>
    </row>
    <row r="36269" spans="1:16">
      <c r="A36269" t="s">
        <v>11</v>
      </c>
      <c r="B36269" s="11" t="s">
        <v>4761</v>
      </c>
      <c r="C36269" t="s">
        <v>43646</v>
      </c>
      <c r="D36269" t="s">
        <v>4763</v>
      </c>
      <c r="E36269" t="s">
        <v>4764</v>
      </c>
      <c r="F36269" s="7">
        <v>2808.7585944413499</v>
      </c>
      <c r="G36269" t="s">
        <v>43647</v>
      </c>
      <c r="H36269">
        <v>532</v>
      </c>
      <c r="I36269" t="s">
        <v>17</v>
      </c>
      <c r="J36269" t="s">
        <v>17</v>
      </c>
      <c r="K36269">
        <v>269.86</v>
      </c>
      <c r="L36269">
        <v>0.99885699999999999</v>
      </c>
      <c r="M36269" s="1">
        <v>1.07002E-49</v>
      </c>
      <c r="N36269" t="s">
        <v>43648</v>
      </c>
      <c r="O36269">
        <v>11315</v>
      </c>
      <c r="P36269" t="s">
        <v>4985</v>
      </c>
    </row>
    <row r="36270" spans="1:16">
      <c r="A36270" t="s">
        <v>11</v>
      </c>
      <c r="B36270" s="11" t="s">
        <v>4761</v>
      </c>
      <c r="C36270" t="s">
        <v>43664</v>
      </c>
      <c r="D36270" t="s">
        <v>4763</v>
      </c>
      <c r="E36270" t="s">
        <v>4764</v>
      </c>
      <c r="F36270" s="7">
        <v>2808.7585944413499</v>
      </c>
      <c r="G36270" t="s">
        <v>43665</v>
      </c>
      <c r="H36270" s="8">
        <v>1</v>
      </c>
      <c r="I36270" t="s">
        <v>17</v>
      </c>
      <c r="J36270" t="s">
        <v>17</v>
      </c>
      <c r="K36270">
        <v>85.988</v>
      </c>
      <c r="L36270">
        <v>0.98609500000000005</v>
      </c>
      <c r="M36270" s="1">
        <v>9.87973E-6</v>
      </c>
      <c r="N36270" t="s">
        <v>43666</v>
      </c>
      <c r="O36270">
        <v>7987</v>
      </c>
      <c r="P36270" t="s">
        <v>40</v>
      </c>
    </row>
    <row r="36271" spans="1:16">
      <c r="A36271" t="s">
        <v>11</v>
      </c>
      <c r="B36271" s="11" t="s">
        <v>4761</v>
      </c>
      <c r="C36271" t="s">
        <v>44494</v>
      </c>
      <c r="D36271" t="s">
        <v>4763</v>
      </c>
      <c r="E36271" t="s">
        <v>4764</v>
      </c>
      <c r="F36271" s="7">
        <v>2808.7585944413499</v>
      </c>
      <c r="G36271" t="s">
        <v>44495</v>
      </c>
      <c r="H36271">
        <v>54</v>
      </c>
      <c r="I36271" t="s">
        <v>17</v>
      </c>
      <c r="J36271" t="s">
        <v>17</v>
      </c>
      <c r="K36271">
        <v>96.64</v>
      </c>
      <c r="L36271">
        <v>1</v>
      </c>
      <c r="M36271" s="1">
        <v>1.27416E-5</v>
      </c>
      <c r="N36271" t="s">
        <v>44496</v>
      </c>
      <c r="O36271">
        <v>9062</v>
      </c>
      <c r="P36271" t="s">
        <v>2707</v>
      </c>
    </row>
    <row r="36272" spans="1:16">
      <c r="A36272" t="s">
        <v>11</v>
      </c>
      <c r="B36272" s="11" t="s">
        <v>4761</v>
      </c>
      <c r="C36272" t="s">
        <v>45924</v>
      </c>
      <c r="D36272" t="s">
        <v>4763</v>
      </c>
      <c r="E36272" t="s">
        <v>4764</v>
      </c>
      <c r="F36272" s="7">
        <v>2808.7585944413499</v>
      </c>
      <c r="G36272" t="s">
        <v>45925</v>
      </c>
      <c r="H36272" s="8">
        <v>1</v>
      </c>
      <c r="I36272" t="s">
        <v>17</v>
      </c>
      <c r="J36272" t="s">
        <v>17</v>
      </c>
      <c r="K36272">
        <v>138.97999999999999</v>
      </c>
      <c r="L36272">
        <v>0.99999800000000005</v>
      </c>
      <c r="M36272" s="1">
        <v>1.2753799999999999E-10</v>
      </c>
      <c r="N36272" t="s">
        <v>45926</v>
      </c>
      <c r="O36272">
        <v>14646</v>
      </c>
      <c r="P36272" t="s">
        <v>355</v>
      </c>
    </row>
    <row r="36273" spans="1:16">
      <c r="A36273" t="s">
        <v>11</v>
      </c>
      <c r="B36273" s="11" t="s">
        <v>4761</v>
      </c>
      <c r="C36273" t="s">
        <v>46807</v>
      </c>
      <c r="D36273" t="s">
        <v>4763</v>
      </c>
      <c r="E36273" t="s">
        <v>4764</v>
      </c>
      <c r="F36273" s="7">
        <v>2808.7585944413499</v>
      </c>
      <c r="G36273" t="s">
        <v>46808</v>
      </c>
      <c r="H36273">
        <v>4</v>
      </c>
      <c r="I36273" t="s">
        <v>17</v>
      </c>
      <c r="J36273" t="s">
        <v>17</v>
      </c>
      <c r="K36273">
        <v>178.59</v>
      </c>
      <c r="L36273">
        <v>0.94876000000000005</v>
      </c>
      <c r="M36273" s="1">
        <v>1.3325E-35</v>
      </c>
      <c r="N36273" t="s">
        <v>46809</v>
      </c>
      <c r="O36273">
        <v>10735</v>
      </c>
      <c r="P36273" t="s">
        <v>1936</v>
      </c>
    </row>
    <row r="36274" spans="1:16">
      <c r="A36274" t="s">
        <v>11</v>
      </c>
      <c r="B36274" s="11" t="s">
        <v>4761</v>
      </c>
      <c r="C36274" t="s">
        <v>47086</v>
      </c>
      <c r="D36274" t="s">
        <v>4763</v>
      </c>
      <c r="E36274" t="s">
        <v>4764</v>
      </c>
      <c r="F36274" s="7">
        <v>2808.7585944413499</v>
      </c>
      <c r="G36274" t="s">
        <v>47087</v>
      </c>
      <c r="H36274">
        <v>7</v>
      </c>
      <c r="I36274" t="s">
        <v>17</v>
      </c>
      <c r="J36274" t="s">
        <v>17</v>
      </c>
      <c r="K36274">
        <v>68.846000000000004</v>
      </c>
      <c r="L36274">
        <v>0.92014899999999999</v>
      </c>
      <c r="M36274">
        <v>5.0136299999999998E-3</v>
      </c>
      <c r="N36274" t="s">
        <v>47088</v>
      </c>
      <c r="O36274">
        <v>5101</v>
      </c>
      <c r="P36274" t="s">
        <v>2205</v>
      </c>
    </row>
    <row r="36275" spans="1:16">
      <c r="A36275" t="s">
        <v>11</v>
      </c>
      <c r="B36275" s="11" t="s">
        <v>4761</v>
      </c>
      <c r="C36275" t="s">
        <v>48819</v>
      </c>
      <c r="D36275" t="s">
        <v>4763</v>
      </c>
      <c r="E36275" t="s">
        <v>4764</v>
      </c>
      <c r="F36275" s="7">
        <v>2808.7585944413499</v>
      </c>
      <c r="G36275" t="s">
        <v>48820</v>
      </c>
      <c r="H36275">
        <v>553</v>
      </c>
      <c r="I36275" t="s">
        <v>17</v>
      </c>
      <c r="J36275" t="s">
        <v>17</v>
      </c>
      <c r="K36275">
        <v>191.04</v>
      </c>
      <c r="L36275">
        <v>0.98706099999999997</v>
      </c>
      <c r="M36275" s="1">
        <v>1.9214499999999999E-21</v>
      </c>
      <c r="N36275" t="s">
        <v>48821</v>
      </c>
      <c r="O36275">
        <v>10264</v>
      </c>
      <c r="P36275" t="s">
        <v>1305</v>
      </c>
    </row>
    <row r="36276" spans="1:16">
      <c r="A36276" t="s">
        <v>11</v>
      </c>
      <c r="B36276" s="11" t="s">
        <v>4761</v>
      </c>
      <c r="C36276" t="s">
        <v>50239</v>
      </c>
      <c r="D36276" t="s">
        <v>4763</v>
      </c>
      <c r="E36276" t="s">
        <v>4764</v>
      </c>
      <c r="F36276" s="7">
        <v>2808.7585944413499</v>
      </c>
      <c r="G36276" t="s">
        <v>50240</v>
      </c>
      <c r="H36276">
        <v>87</v>
      </c>
      <c r="I36276" t="s">
        <v>17</v>
      </c>
      <c r="J36276" t="s">
        <v>17</v>
      </c>
      <c r="K36276">
        <v>160.36000000000001</v>
      </c>
      <c r="L36276">
        <v>0.99980000000000002</v>
      </c>
      <c r="M36276" s="1">
        <v>1.04825E-20</v>
      </c>
      <c r="N36276" t="s">
        <v>50241</v>
      </c>
      <c r="O36276">
        <v>8260</v>
      </c>
      <c r="P36276" t="s">
        <v>2909</v>
      </c>
    </row>
    <row r="36277" spans="1:16">
      <c r="A36277" t="s">
        <v>11</v>
      </c>
      <c r="B36277" s="11" t="s">
        <v>4761</v>
      </c>
      <c r="C36277" t="s">
        <v>52394</v>
      </c>
      <c r="D36277" t="s">
        <v>4763</v>
      </c>
      <c r="E36277" t="s">
        <v>4764</v>
      </c>
      <c r="F36277" s="7">
        <v>2808.7585944413499</v>
      </c>
      <c r="G36277" t="s">
        <v>52395</v>
      </c>
      <c r="H36277">
        <v>592</v>
      </c>
      <c r="I36277" t="s">
        <v>17</v>
      </c>
      <c r="J36277" t="s">
        <v>17</v>
      </c>
      <c r="K36277">
        <v>254.89</v>
      </c>
      <c r="L36277">
        <v>0.99997499999999995</v>
      </c>
      <c r="M36277" s="1">
        <v>1.0594E-46</v>
      </c>
      <c r="N36277" t="s">
        <v>52396</v>
      </c>
      <c r="O36277">
        <v>10292</v>
      </c>
      <c r="P36277" t="s">
        <v>2506</v>
      </c>
    </row>
    <row r="36278" spans="1:16">
      <c r="A36278" t="s">
        <v>11</v>
      </c>
      <c r="B36278" s="11" t="s">
        <v>4761</v>
      </c>
      <c r="C36278" t="s">
        <v>52789</v>
      </c>
      <c r="D36278" t="s">
        <v>4763</v>
      </c>
      <c r="E36278" t="s">
        <v>4764</v>
      </c>
      <c r="F36278" s="7">
        <v>2808.7585944413499</v>
      </c>
      <c r="G36278" t="s">
        <v>52790</v>
      </c>
      <c r="H36278">
        <v>12</v>
      </c>
      <c r="I36278" t="s">
        <v>17</v>
      </c>
      <c r="J36278" t="s">
        <v>17</v>
      </c>
      <c r="K36278">
        <v>152.77000000000001</v>
      </c>
      <c r="L36278">
        <v>0.93329300000000004</v>
      </c>
      <c r="M36278" s="1">
        <v>8.2923099999999995E-39</v>
      </c>
      <c r="N36278" t="s">
        <v>52791</v>
      </c>
      <c r="O36278">
        <v>11073</v>
      </c>
      <c r="P36278" t="s">
        <v>1809</v>
      </c>
    </row>
    <row r="36279" spans="1:16">
      <c r="A36279" t="s">
        <v>11</v>
      </c>
      <c r="B36279" s="11" t="s">
        <v>4761</v>
      </c>
      <c r="C36279" t="s">
        <v>54772</v>
      </c>
      <c r="D36279" t="s">
        <v>4763</v>
      </c>
      <c r="E36279" t="s">
        <v>4764</v>
      </c>
      <c r="F36279" s="7">
        <v>2808.7585944413499</v>
      </c>
      <c r="G36279" t="s">
        <v>54773</v>
      </c>
      <c r="H36279">
        <v>464</v>
      </c>
      <c r="I36279" t="s">
        <v>17</v>
      </c>
      <c r="J36279" t="s">
        <v>17</v>
      </c>
      <c r="K36279">
        <v>181.87</v>
      </c>
      <c r="L36279">
        <v>1</v>
      </c>
      <c r="M36279" s="1">
        <v>5.75219E-19</v>
      </c>
      <c r="N36279" t="s">
        <v>54774</v>
      </c>
      <c r="O36279">
        <v>2976</v>
      </c>
      <c r="P36279" t="s">
        <v>5103</v>
      </c>
    </row>
    <row r="36280" spans="1:16">
      <c r="A36280" t="s">
        <v>11</v>
      </c>
      <c r="B36280" s="11" t="s">
        <v>4761</v>
      </c>
      <c r="C36280" t="s">
        <v>58658</v>
      </c>
      <c r="D36280" t="s">
        <v>4763</v>
      </c>
      <c r="E36280" t="s">
        <v>4764</v>
      </c>
      <c r="F36280" s="7">
        <v>2808.7585944413499</v>
      </c>
      <c r="G36280" t="s">
        <v>58659</v>
      </c>
      <c r="H36280">
        <v>162</v>
      </c>
      <c r="I36280" t="s">
        <v>17</v>
      </c>
      <c r="J36280" t="s">
        <v>17</v>
      </c>
      <c r="K36280">
        <v>280.7</v>
      </c>
      <c r="L36280">
        <v>1</v>
      </c>
      <c r="M36280" s="1">
        <v>1.38581E-46</v>
      </c>
      <c r="N36280" t="s">
        <v>58660</v>
      </c>
      <c r="O36280">
        <v>7096</v>
      </c>
      <c r="P36280" t="s">
        <v>2248</v>
      </c>
    </row>
    <row r="36281" spans="1:16">
      <c r="A36281" t="s">
        <v>11</v>
      </c>
      <c r="B36281" s="11" t="s">
        <v>4761</v>
      </c>
      <c r="C36281" t="s">
        <v>69566</v>
      </c>
      <c r="D36281" t="s">
        <v>4763</v>
      </c>
      <c r="E36281" t="s">
        <v>4764</v>
      </c>
      <c r="F36281" s="7">
        <v>2808.7585944413499</v>
      </c>
      <c r="G36281" t="s">
        <v>69567</v>
      </c>
      <c r="H36281">
        <v>714</v>
      </c>
      <c r="I36281" t="s">
        <v>17</v>
      </c>
      <c r="J36281" t="s">
        <v>17</v>
      </c>
      <c r="K36281">
        <v>356.81</v>
      </c>
      <c r="L36281">
        <v>0.98677099999999995</v>
      </c>
      <c r="M36281" s="1">
        <v>1.72803E-83</v>
      </c>
      <c r="N36281" t="s">
        <v>69568</v>
      </c>
      <c r="O36281">
        <v>21451</v>
      </c>
      <c r="P36281" t="s">
        <v>3173</v>
      </c>
    </row>
    <row r="36282" spans="1:16">
      <c r="A36282" t="s">
        <v>11</v>
      </c>
      <c r="B36282" s="11" t="s">
        <v>4761</v>
      </c>
      <c r="C36282" t="s">
        <v>71378</v>
      </c>
      <c r="D36282" t="s">
        <v>4763</v>
      </c>
      <c r="E36282" t="s">
        <v>4764</v>
      </c>
      <c r="F36282" s="7">
        <v>2808.7585944413499</v>
      </c>
      <c r="G36282" t="s">
        <v>71379</v>
      </c>
      <c r="H36282">
        <v>41</v>
      </c>
      <c r="I36282" t="s">
        <v>17</v>
      </c>
      <c r="J36282" t="s">
        <v>17</v>
      </c>
      <c r="K36282">
        <v>183.06</v>
      </c>
      <c r="L36282">
        <v>0.99999700000000002</v>
      </c>
      <c r="M36282" s="1">
        <v>2.3154500000000001E-44</v>
      </c>
      <c r="N36282" t="s">
        <v>71380</v>
      </c>
      <c r="O36282">
        <v>11046</v>
      </c>
      <c r="P36282" t="s">
        <v>2841</v>
      </c>
    </row>
    <row r="36283" spans="1:16">
      <c r="A36283" t="s">
        <v>11</v>
      </c>
      <c r="B36283" s="11" t="s">
        <v>4761</v>
      </c>
      <c r="C36283" t="s">
        <v>72661</v>
      </c>
      <c r="D36283" t="s">
        <v>4763</v>
      </c>
      <c r="E36283" t="s">
        <v>4764</v>
      </c>
      <c r="F36283" s="7">
        <v>2808.7585944413499</v>
      </c>
      <c r="G36283" t="s">
        <v>72662</v>
      </c>
      <c r="H36283">
        <v>2</v>
      </c>
      <c r="I36283" t="s">
        <v>17</v>
      </c>
      <c r="J36283" t="s">
        <v>17</v>
      </c>
      <c r="K36283">
        <v>87.519000000000005</v>
      </c>
      <c r="L36283">
        <v>0.714198</v>
      </c>
      <c r="M36283" s="1">
        <v>2.194E-5</v>
      </c>
      <c r="N36283" t="s">
        <v>72663</v>
      </c>
      <c r="O36283">
        <v>5615</v>
      </c>
      <c r="P36283" t="s">
        <v>5665</v>
      </c>
    </row>
    <row r="36284" spans="1:16">
      <c r="A36284" t="s">
        <v>11</v>
      </c>
      <c r="B36284" s="11" t="s">
        <v>4761</v>
      </c>
      <c r="C36284" t="s">
        <v>73214</v>
      </c>
      <c r="D36284" t="s">
        <v>4763</v>
      </c>
      <c r="E36284" t="s">
        <v>4764</v>
      </c>
      <c r="F36284" s="7">
        <v>2808.7585944413499</v>
      </c>
      <c r="G36284" t="s">
        <v>73215</v>
      </c>
      <c r="H36284">
        <v>164</v>
      </c>
      <c r="I36284" t="s">
        <v>17</v>
      </c>
      <c r="J36284" t="s">
        <v>17</v>
      </c>
      <c r="K36284">
        <v>156.87</v>
      </c>
      <c r="L36284">
        <v>0.72475500000000004</v>
      </c>
      <c r="M36284" s="1">
        <v>7.1794100000000004E-30</v>
      </c>
      <c r="N36284" t="s">
        <v>73216</v>
      </c>
      <c r="O36284">
        <v>20720</v>
      </c>
      <c r="P36284" t="s">
        <v>337</v>
      </c>
    </row>
    <row r="36285" spans="1:16">
      <c r="A36285" t="s">
        <v>11</v>
      </c>
      <c r="B36285" s="11" t="s">
        <v>4761</v>
      </c>
      <c r="C36285" t="s">
        <v>74391</v>
      </c>
      <c r="D36285" t="s">
        <v>4763</v>
      </c>
      <c r="E36285" t="s">
        <v>4764</v>
      </c>
      <c r="F36285" s="7">
        <v>2808.7585944413499</v>
      </c>
      <c r="G36285" t="s">
        <v>74392</v>
      </c>
      <c r="H36285">
        <v>10</v>
      </c>
      <c r="I36285" t="s">
        <v>17</v>
      </c>
      <c r="J36285" t="s">
        <v>17</v>
      </c>
      <c r="K36285">
        <v>108.14</v>
      </c>
      <c r="L36285">
        <v>0.83266700000000005</v>
      </c>
      <c r="M36285" s="1">
        <v>2.0051399999999999E-7</v>
      </c>
      <c r="N36285" t="s">
        <v>74393</v>
      </c>
      <c r="O36285">
        <v>17900</v>
      </c>
      <c r="P36285" t="s">
        <v>1029</v>
      </c>
    </row>
    <row r="36286" spans="1:16">
      <c r="A36286" t="s">
        <v>11</v>
      </c>
      <c r="B36286" s="11" t="s">
        <v>4761</v>
      </c>
      <c r="C36286" t="s">
        <v>74548</v>
      </c>
      <c r="D36286" t="s">
        <v>4763</v>
      </c>
      <c r="E36286" t="s">
        <v>4764</v>
      </c>
      <c r="F36286" s="7">
        <v>2808.7585944413499</v>
      </c>
      <c r="G36286" t="s">
        <v>74549</v>
      </c>
      <c r="H36286">
        <v>96</v>
      </c>
      <c r="I36286" t="s">
        <v>17</v>
      </c>
      <c r="J36286" t="s">
        <v>17</v>
      </c>
      <c r="K36286">
        <v>125.03</v>
      </c>
      <c r="L36286">
        <v>1</v>
      </c>
      <c r="M36286" s="1">
        <v>1.41388E-10</v>
      </c>
      <c r="N36286" t="s">
        <v>74550</v>
      </c>
      <c r="O36286">
        <v>7218</v>
      </c>
      <c r="P36286" t="s">
        <v>920</v>
      </c>
    </row>
    <row r="36287" spans="1:16">
      <c r="A36287" t="s">
        <v>11</v>
      </c>
      <c r="B36287" s="11" t="s">
        <v>4761</v>
      </c>
      <c r="C36287" t="s">
        <v>74831</v>
      </c>
      <c r="D36287" t="s">
        <v>4763</v>
      </c>
      <c r="E36287" t="s">
        <v>4764</v>
      </c>
      <c r="F36287" s="7">
        <v>2808.7585944413499</v>
      </c>
      <c r="G36287" t="s">
        <v>74832</v>
      </c>
      <c r="H36287">
        <v>145</v>
      </c>
      <c r="I36287" t="s">
        <v>17</v>
      </c>
      <c r="J36287" t="s">
        <v>17</v>
      </c>
      <c r="K36287">
        <v>253.6</v>
      </c>
      <c r="L36287">
        <v>0.999996</v>
      </c>
      <c r="M36287" s="1">
        <v>1.50012E-85</v>
      </c>
      <c r="N36287" t="s">
        <v>74833</v>
      </c>
      <c r="O36287">
        <v>4470</v>
      </c>
      <c r="P36287" t="s">
        <v>1266</v>
      </c>
    </row>
    <row r="36288" spans="1:16">
      <c r="A36288" t="s">
        <v>11</v>
      </c>
      <c r="B36288" s="11" t="s">
        <v>4761</v>
      </c>
      <c r="C36288" t="s">
        <v>81108</v>
      </c>
      <c r="D36288" t="s">
        <v>4763</v>
      </c>
      <c r="E36288" t="s">
        <v>4764</v>
      </c>
      <c r="F36288" s="7">
        <v>2808.7585944413499</v>
      </c>
      <c r="G36288" t="s">
        <v>81109</v>
      </c>
      <c r="H36288">
        <v>240</v>
      </c>
      <c r="I36288" t="s">
        <v>17</v>
      </c>
      <c r="J36288" t="s">
        <v>17</v>
      </c>
      <c r="K36288">
        <v>216.03</v>
      </c>
      <c r="L36288">
        <v>0.99936899999999995</v>
      </c>
      <c r="M36288" s="1">
        <v>1.5969099999999999E-15</v>
      </c>
      <c r="N36288" t="s">
        <v>81110</v>
      </c>
      <c r="O36288">
        <v>7010</v>
      </c>
      <c r="P36288" t="s">
        <v>1617</v>
      </c>
    </row>
    <row r="36289" spans="1:16">
      <c r="A36289" t="s">
        <v>11</v>
      </c>
      <c r="B36289" s="11" t="s">
        <v>4761</v>
      </c>
      <c r="C36289" t="s">
        <v>83299</v>
      </c>
      <c r="D36289" t="s">
        <v>4763</v>
      </c>
      <c r="E36289" t="s">
        <v>4764</v>
      </c>
      <c r="F36289" s="7">
        <v>2808.7585944413499</v>
      </c>
      <c r="G36289" t="s">
        <v>83300</v>
      </c>
      <c r="H36289">
        <v>6</v>
      </c>
      <c r="I36289" t="s">
        <v>17</v>
      </c>
      <c r="J36289" t="s">
        <v>17</v>
      </c>
      <c r="K36289">
        <v>177.93</v>
      </c>
      <c r="L36289">
        <v>0.99533199999999999</v>
      </c>
      <c r="M36289" s="1">
        <v>2.9330700000000002E-13</v>
      </c>
      <c r="N36289" t="s">
        <v>83301</v>
      </c>
      <c r="O36289">
        <v>1373</v>
      </c>
      <c r="P36289" t="s">
        <v>1886</v>
      </c>
    </row>
    <row r="36290" spans="1:16">
      <c r="A36290" t="s">
        <v>11</v>
      </c>
      <c r="B36290" s="11" t="s">
        <v>4761</v>
      </c>
      <c r="C36290" t="s">
        <v>85585</v>
      </c>
      <c r="D36290" t="s">
        <v>4763</v>
      </c>
      <c r="E36290" t="s">
        <v>4764</v>
      </c>
      <c r="F36290" s="7">
        <v>2808.7585944413499</v>
      </c>
      <c r="G36290" t="s">
        <v>85586</v>
      </c>
      <c r="H36290">
        <v>8</v>
      </c>
      <c r="I36290" t="s">
        <v>17</v>
      </c>
      <c r="J36290" t="s">
        <v>17</v>
      </c>
      <c r="K36290">
        <v>119.18</v>
      </c>
      <c r="L36290">
        <v>0.77891900000000003</v>
      </c>
      <c r="M36290" s="1">
        <v>3.38259E-19</v>
      </c>
      <c r="N36290" t="s">
        <v>85587</v>
      </c>
      <c r="O36290">
        <v>16960</v>
      </c>
      <c r="P36290" t="s">
        <v>75</v>
      </c>
    </row>
    <row r="36291" spans="1:16">
      <c r="A36291" t="s">
        <v>11</v>
      </c>
      <c r="B36291" s="11" t="s">
        <v>4761</v>
      </c>
      <c r="C36291" t="s">
        <v>88055</v>
      </c>
      <c r="D36291" t="s">
        <v>4763</v>
      </c>
      <c r="E36291" t="s">
        <v>4764</v>
      </c>
      <c r="F36291" s="7">
        <v>2808.7585944413499</v>
      </c>
      <c r="G36291" t="s">
        <v>88056</v>
      </c>
      <c r="H36291">
        <v>27</v>
      </c>
      <c r="I36291" t="s">
        <v>17</v>
      </c>
      <c r="J36291" t="s">
        <v>17</v>
      </c>
      <c r="K36291">
        <v>218.98</v>
      </c>
      <c r="L36291">
        <v>0.78559500000000004</v>
      </c>
      <c r="M36291" s="1">
        <v>2.3162599999999999E-48</v>
      </c>
      <c r="N36291" t="s">
        <v>88057</v>
      </c>
      <c r="O36291">
        <v>9593</v>
      </c>
      <c r="P36291" t="s">
        <v>246</v>
      </c>
    </row>
    <row r="36292" spans="1:16">
      <c r="A36292" t="s">
        <v>89066</v>
      </c>
      <c r="B36292" s="11" t="s">
        <v>4761</v>
      </c>
      <c r="C36292" t="s">
        <v>92386</v>
      </c>
      <c r="D36292" t="s">
        <v>4763</v>
      </c>
      <c r="E36292" t="s">
        <v>4764</v>
      </c>
      <c r="F36292" s="7">
        <v>2808.7585944413499</v>
      </c>
      <c r="G36292" t="s">
        <v>92387</v>
      </c>
      <c r="H36292">
        <v>14</v>
      </c>
      <c r="I36292" t="s">
        <v>17</v>
      </c>
      <c r="J36292" t="s">
        <v>17</v>
      </c>
      <c r="K36292">
        <v>2.74</v>
      </c>
      <c r="L36292" t="s">
        <v>89071</v>
      </c>
      <c r="M36292">
        <v>2.405E-3</v>
      </c>
      <c r="N36292" t="s">
        <v>92388</v>
      </c>
      <c r="O36292">
        <v>10430</v>
      </c>
      <c r="P36292" t="s">
        <v>92389</v>
      </c>
    </row>
    <row r="36293" spans="1:16">
      <c r="A36293" t="s">
        <v>89066</v>
      </c>
      <c r="B36293" s="11" t="s">
        <v>4761</v>
      </c>
      <c r="C36293" t="s">
        <v>93476</v>
      </c>
      <c r="D36293" t="s">
        <v>4763</v>
      </c>
      <c r="E36293" t="s">
        <v>4764</v>
      </c>
      <c r="F36293" s="7">
        <v>2808.7585944413499</v>
      </c>
      <c r="G36293" t="s">
        <v>93477</v>
      </c>
      <c r="H36293">
        <v>9</v>
      </c>
      <c r="I36293" t="s">
        <v>17</v>
      </c>
      <c r="J36293" t="s">
        <v>17</v>
      </c>
      <c r="K36293">
        <v>3</v>
      </c>
      <c r="L36293" t="s">
        <v>89071</v>
      </c>
      <c r="M36293">
        <v>0</v>
      </c>
      <c r="N36293" t="s">
        <v>93478</v>
      </c>
      <c r="O36293">
        <v>8642</v>
      </c>
      <c r="P36293" t="s">
        <v>93479</v>
      </c>
    </row>
    <row r="36294" spans="1:16">
      <c r="A36294" t="s">
        <v>89066</v>
      </c>
      <c r="B36294" s="11" t="s">
        <v>4761</v>
      </c>
      <c r="C36294" t="s">
        <v>93901</v>
      </c>
      <c r="D36294" t="s">
        <v>4763</v>
      </c>
      <c r="E36294" t="s">
        <v>4764</v>
      </c>
      <c r="F36294" s="7">
        <v>2808.7585944413499</v>
      </c>
      <c r="G36294" t="s">
        <v>93902</v>
      </c>
      <c r="H36294">
        <v>8</v>
      </c>
      <c r="I36294" t="s">
        <v>17</v>
      </c>
      <c r="J36294" t="s">
        <v>17</v>
      </c>
      <c r="K36294">
        <v>2.23</v>
      </c>
      <c r="L36294" t="s">
        <v>89071</v>
      </c>
      <c r="M36294">
        <v>0</v>
      </c>
      <c r="N36294" t="s">
        <v>93903</v>
      </c>
      <c r="O36294">
        <v>11255</v>
      </c>
      <c r="P36294" t="s">
        <v>89882</v>
      </c>
    </row>
    <row r="36295" spans="1:16">
      <c r="A36295" t="s">
        <v>89066</v>
      </c>
      <c r="B36295" s="11" t="s">
        <v>4761</v>
      </c>
      <c r="C36295" t="s">
        <v>94680</v>
      </c>
      <c r="D36295" t="s">
        <v>4763</v>
      </c>
      <c r="E36295" t="s">
        <v>4764</v>
      </c>
      <c r="F36295" s="7">
        <v>2808.7585944413499</v>
      </c>
      <c r="G36295" t="s">
        <v>94681</v>
      </c>
      <c r="H36295">
        <v>6</v>
      </c>
      <c r="I36295" t="s">
        <v>17</v>
      </c>
      <c r="J36295" t="s">
        <v>17</v>
      </c>
      <c r="K36295">
        <v>2.81</v>
      </c>
      <c r="L36295" t="s">
        <v>89071</v>
      </c>
      <c r="M36295">
        <v>2.029E-3</v>
      </c>
      <c r="N36295" t="s">
        <v>94682</v>
      </c>
      <c r="O36295">
        <v>9143</v>
      </c>
      <c r="P36295" t="s">
        <v>91956</v>
      </c>
    </row>
    <row r="36296" spans="1:16">
      <c r="A36296" t="s">
        <v>89066</v>
      </c>
      <c r="B36296" s="11" t="s">
        <v>4761</v>
      </c>
      <c r="C36296" t="s">
        <v>96068</v>
      </c>
      <c r="D36296" t="s">
        <v>4763</v>
      </c>
      <c r="E36296" t="s">
        <v>4764</v>
      </c>
      <c r="F36296" s="7">
        <v>2808.7585944413499</v>
      </c>
      <c r="G36296" t="s">
        <v>96069</v>
      </c>
      <c r="H36296">
        <v>4</v>
      </c>
      <c r="I36296" t="s">
        <v>17</v>
      </c>
      <c r="J36296" t="s">
        <v>17</v>
      </c>
      <c r="K36296">
        <v>4.4000000000000004</v>
      </c>
      <c r="L36296" t="s">
        <v>89071</v>
      </c>
      <c r="M36296">
        <v>8.0669999999999992E-6</v>
      </c>
      <c r="N36296" t="s">
        <v>96070</v>
      </c>
      <c r="O36296">
        <v>15908</v>
      </c>
      <c r="P36296" t="s">
        <v>91171</v>
      </c>
    </row>
    <row r="36297" spans="1:16">
      <c r="A36297" t="s">
        <v>89066</v>
      </c>
      <c r="B36297" s="11" t="s">
        <v>4761</v>
      </c>
      <c r="C36297" t="s">
        <v>106362</v>
      </c>
      <c r="D36297" t="s">
        <v>4763</v>
      </c>
      <c r="E36297" t="s">
        <v>4764</v>
      </c>
      <c r="F36297" s="7">
        <v>2808.7585944413499</v>
      </c>
      <c r="G36297" t="s">
        <v>106363</v>
      </c>
      <c r="H36297" s="8">
        <v>1</v>
      </c>
      <c r="I36297" t="s">
        <v>17</v>
      </c>
      <c r="J36297" t="s">
        <v>17</v>
      </c>
      <c r="K36297">
        <v>2.82</v>
      </c>
      <c r="L36297" t="s">
        <v>89071</v>
      </c>
      <c r="M36297">
        <v>3.7659999999999998E-3</v>
      </c>
      <c r="N36297" t="s">
        <v>106364</v>
      </c>
      <c r="O36297">
        <v>8256</v>
      </c>
      <c r="P36297" t="s">
        <v>93523</v>
      </c>
    </row>
    <row r="36298" spans="1:16">
      <c r="A36298" t="s">
        <v>89066</v>
      </c>
      <c r="B36298" s="11" t="s">
        <v>4761</v>
      </c>
      <c r="C36298" t="s">
        <v>107080</v>
      </c>
      <c r="D36298" t="s">
        <v>4763</v>
      </c>
      <c r="E36298" t="s">
        <v>4764</v>
      </c>
      <c r="F36298" s="7">
        <v>2808.7585944413499</v>
      </c>
      <c r="G36298" t="s">
        <v>107081</v>
      </c>
      <c r="H36298" s="8">
        <v>1</v>
      </c>
      <c r="I36298" t="s">
        <v>17</v>
      </c>
      <c r="J36298" t="s">
        <v>17</v>
      </c>
      <c r="K36298">
        <v>3.95</v>
      </c>
      <c r="L36298" t="s">
        <v>89071</v>
      </c>
      <c r="M36298">
        <v>9.5639999999999999E-5</v>
      </c>
      <c r="N36298" t="s">
        <v>107082</v>
      </c>
      <c r="O36298">
        <v>18728</v>
      </c>
      <c r="P36298" t="s">
        <v>89714</v>
      </c>
    </row>
    <row r="36299" spans="1:16">
      <c r="A36299" t="s">
        <v>89066</v>
      </c>
      <c r="B36299" s="11" t="s">
        <v>4761</v>
      </c>
      <c r="C36299" t="s">
        <v>109334</v>
      </c>
      <c r="D36299" t="s">
        <v>4763</v>
      </c>
      <c r="E36299" t="s">
        <v>4764</v>
      </c>
      <c r="F36299" s="7">
        <v>2808.7585944413499</v>
      </c>
      <c r="G36299" t="s">
        <v>109335</v>
      </c>
      <c r="H36299" s="8">
        <v>1</v>
      </c>
      <c r="I36299" t="s">
        <v>17</v>
      </c>
      <c r="J36299" t="s">
        <v>17</v>
      </c>
      <c r="K36299">
        <v>2.46</v>
      </c>
      <c r="L36299" t="s">
        <v>89071</v>
      </c>
      <c r="M36299">
        <v>3.6020000000000002E-3</v>
      </c>
      <c r="N36299" t="s">
        <v>109336</v>
      </c>
      <c r="O36299">
        <v>17887</v>
      </c>
      <c r="P36299" t="s">
        <v>90746</v>
      </c>
    </row>
    <row r="36300" spans="1:16">
      <c r="A36300" t="s">
        <v>89066</v>
      </c>
      <c r="B36300" s="11" t="s">
        <v>4761</v>
      </c>
      <c r="C36300" t="s">
        <v>111056</v>
      </c>
      <c r="D36300" t="s">
        <v>4763</v>
      </c>
      <c r="E36300" t="s">
        <v>4764</v>
      </c>
      <c r="F36300" s="7">
        <v>2808.7585944413499</v>
      </c>
      <c r="G36300" t="s">
        <v>111057</v>
      </c>
      <c r="H36300" s="8">
        <v>1</v>
      </c>
      <c r="I36300" t="s">
        <v>17</v>
      </c>
      <c r="J36300" t="s">
        <v>17</v>
      </c>
      <c r="K36300">
        <v>1.67</v>
      </c>
      <c r="L36300" t="s">
        <v>89071</v>
      </c>
      <c r="M36300">
        <v>4.4409999999999996E-3</v>
      </c>
      <c r="N36300" t="s">
        <v>111058</v>
      </c>
      <c r="O36300">
        <v>2455</v>
      </c>
      <c r="P36300" t="s">
        <v>95324</v>
      </c>
    </row>
    <row r="36301" spans="1:16">
      <c r="A36301" t="s">
        <v>11</v>
      </c>
      <c r="B36301" s="11" t="s">
        <v>4761</v>
      </c>
      <c r="C36301" t="s">
        <v>113218</v>
      </c>
      <c r="D36301" t="s">
        <v>4763</v>
      </c>
      <c r="E36301" t="s">
        <v>4764</v>
      </c>
      <c r="F36301" s="7">
        <v>2808.7585944413499</v>
      </c>
      <c r="G36301" t="s">
        <v>113219</v>
      </c>
      <c r="H36301">
        <v>72</v>
      </c>
      <c r="I36301" t="s">
        <v>89093</v>
      </c>
      <c r="J36301" t="s">
        <v>17</v>
      </c>
      <c r="K36301">
        <v>146.58000000000001</v>
      </c>
      <c r="L36301">
        <v>0.57400099999999998</v>
      </c>
      <c r="M36301" s="1">
        <v>6.8865299999999995E-21</v>
      </c>
      <c r="N36301" t="s">
        <v>113220</v>
      </c>
      <c r="O36301">
        <v>17914</v>
      </c>
      <c r="P36301" t="s">
        <v>260</v>
      </c>
    </row>
    <row r="36302" spans="1:16">
      <c r="A36302" t="s">
        <v>11</v>
      </c>
      <c r="B36302" s="11" t="s">
        <v>4761</v>
      </c>
      <c r="C36302" t="s">
        <v>114387</v>
      </c>
      <c r="D36302" t="s">
        <v>4763</v>
      </c>
      <c r="E36302" t="s">
        <v>4764</v>
      </c>
      <c r="F36302" s="7">
        <v>2808.7585944413499</v>
      </c>
      <c r="G36302" t="s">
        <v>114388</v>
      </c>
      <c r="H36302" s="9" t="s">
        <v>124027</v>
      </c>
      <c r="I36302" t="s">
        <v>89093</v>
      </c>
      <c r="J36302" t="s">
        <v>17</v>
      </c>
      <c r="K36302">
        <v>50.155000000000001</v>
      </c>
      <c r="L36302">
        <v>0.49986799999999998</v>
      </c>
      <c r="M36302">
        <v>2.5984799999999999E-2</v>
      </c>
      <c r="N36302" t="s">
        <v>114389</v>
      </c>
      <c r="O36302">
        <v>16140</v>
      </c>
      <c r="P36302" t="s">
        <v>355</v>
      </c>
    </row>
    <row r="36303" spans="1:16">
      <c r="A36303" t="s">
        <v>11</v>
      </c>
      <c r="B36303" s="11" t="s">
        <v>4761</v>
      </c>
      <c r="C36303" t="s">
        <v>119422</v>
      </c>
      <c r="D36303" t="s">
        <v>4763</v>
      </c>
      <c r="E36303" t="s">
        <v>4764</v>
      </c>
      <c r="F36303" s="7">
        <v>2808.7585944413499</v>
      </c>
      <c r="G36303" t="s">
        <v>119423</v>
      </c>
      <c r="H36303">
        <v>240</v>
      </c>
      <c r="I36303" t="s">
        <v>89093</v>
      </c>
      <c r="J36303" t="s">
        <v>17</v>
      </c>
      <c r="K36303">
        <v>280.43</v>
      </c>
      <c r="L36303">
        <v>0.605707</v>
      </c>
      <c r="M36303" s="1">
        <v>2.15546E-69</v>
      </c>
      <c r="N36303" t="s">
        <v>119424</v>
      </c>
      <c r="O36303">
        <v>22585</v>
      </c>
      <c r="P36303" t="s">
        <v>3691</v>
      </c>
    </row>
    <row r="36304" spans="1:16">
      <c r="A36304" t="s">
        <v>11</v>
      </c>
      <c r="B36304" s="11" t="s">
        <v>4761</v>
      </c>
      <c r="C36304" t="s">
        <v>119577</v>
      </c>
      <c r="D36304" t="s">
        <v>4763</v>
      </c>
      <c r="E36304" t="s">
        <v>4764</v>
      </c>
      <c r="F36304" s="7">
        <v>2808.7585944413499</v>
      </c>
      <c r="G36304" t="s">
        <v>119578</v>
      </c>
      <c r="H36304">
        <v>38</v>
      </c>
      <c r="I36304" t="s">
        <v>89093</v>
      </c>
      <c r="J36304" t="s">
        <v>17</v>
      </c>
      <c r="K36304">
        <v>128.76</v>
      </c>
      <c r="L36304">
        <v>0.5</v>
      </c>
      <c r="M36304" s="1">
        <v>3.1933199999999999E-9</v>
      </c>
      <c r="N36304" t="s">
        <v>119579</v>
      </c>
      <c r="O36304">
        <v>926</v>
      </c>
      <c r="P36304" t="s">
        <v>7991</v>
      </c>
    </row>
    <row r="36305" spans="1:16">
      <c r="A36305" t="s">
        <v>11</v>
      </c>
      <c r="B36305" s="11" t="s">
        <v>4761</v>
      </c>
      <c r="C36305" t="s">
        <v>121360</v>
      </c>
      <c r="D36305" t="s">
        <v>4763</v>
      </c>
      <c r="E36305" t="s">
        <v>4764</v>
      </c>
      <c r="F36305" s="7">
        <v>2808.7585944413499</v>
      </c>
      <c r="G36305" t="s">
        <v>121361</v>
      </c>
      <c r="H36305">
        <v>296</v>
      </c>
      <c r="I36305" t="s">
        <v>89093</v>
      </c>
      <c r="J36305" t="s">
        <v>17</v>
      </c>
      <c r="K36305">
        <v>185.71</v>
      </c>
      <c r="L36305">
        <v>0.45689299999999999</v>
      </c>
      <c r="M36305" s="1">
        <v>1.7014700000000001E-23</v>
      </c>
      <c r="N36305" t="s">
        <v>121362</v>
      </c>
      <c r="O36305">
        <v>21068</v>
      </c>
      <c r="P36305" t="s">
        <v>3083</v>
      </c>
    </row>
    <row r="36306" spans="1:16">
      <c r="A36306" t="s">
        <v>89066</v>
      </c>
      <c r="B36306" s="11" t="s">
        <v>4761</v>
      </c>
      <c r="C36306" t="s">
        <v>123084</v>
      </c>
      <c r="D36306" t="s">
        <v>4763</v>
      </c>
      <c r="E36306" t="s">
        <v>4764</v>
      </c>
      <c r="F36306" s="7">
        <v>2808.7585944413499</v>
      </c>
      <c r="G36306" t="s">
        <v>123085</v>
      </c>
      <c r="H36306">
        <v>4</v>
      </c>
      <c r="I36306" t="s">
        <v>89093</v>
      </c>
      <c r="J36306" t="s">
        <v>17</v>
      </c>
      <c r="K36306">
        <v>3.21</v>
      </c>
      <c r="L36306" t="s">
        <v>89071</v>
      </c>
      <c r="M36306">
        <v>2.7829999999999999E-4</v>
      </c>
      <c r="N36306" t="s">
        <v>123086</v>
      </c>
      <c r="O36306">
        <v>11818</v>
      </c>
      <c r="P36306" t="s">
        <v>92654</v>
      </c>
    </row>
    <row r="36307" spans="1:16">
      <c r="A36307" t="s">
        <v>89066</v>
      </c>
      <c r="B36307" s="11" t="s">
        <v>4761</v>
      </c>
      <c r="C36307" t="s">
        <v>123499</v>
      </c>
      <c r="D36307" t="s">
        <v>4763</v>
      </c>
      <c r="E36307" t="s">
        <v>4764</v>
      </c>
      <c r="F36307" s="7">
        <v>2808.7585944413499</v>
      </c>
      <c r="G36307" t="s">
        <v>123500</v>
      </c>
      <c r="H36307" s="8">
        <v>1</v>
      </c>
      <c r="I36307" t="s">
        <v>89093</v>
      </c>
      <c r="J36307" t="s">
        <v>17</v>
      </c>
      <c r="K36307">
        <v>3.43</v>
      </c>
      <c r="L36307" t="s">
        <v>89071</v>
      </c>
      <c r="M36307">
        <v>5.2170000000000005E-4</v>
      </c>
      <c r="N36307" t="s">
        <v>123501</v>
      </c>
      <c r="O36307">
        <v>11738</v>
      </c>
      <c r="P36307" t="s">
        <v>98709</v>
      </c>
    </row>
    <row r="36308" spans="1:16">
      <c r="A36308" t="s">
        <v>11</v>
      </c>
      <c r="B36308" s="11" t="s">
        <v>1950</v>
      </c>
      <c r="C36308" t="s">
        <v>1951</v>
      </c>
      <c r="D36308" t="s">
        <v>1952</v>
      </c>
      <c r="E36308" t="s">
        <v>1953</v>
      </c>
      <c r="F36308" s="7">
        <v>3290</v>
      </c>
      <c r="G36308" t="s">
        <v>1954</v>
      </c>
      <c r="H36308">
        <v>7</v>
      </c>
      <c r="I36308" t="s">
        <v>17</v>
      </c>
      <c r="J36308" t="s">
        <v>17</v>
      </c>
      <c r="K36308">
        <v>72.805000000000007</v>
      </c>
      <c r="L36308">
        <v>0.93285200000000001</v>
      </c>
      <c r="M36308" s="1">
        <v>2.6501700000000001E-6</v>
      </c>
      <c r="N36308" t="s">
        <v>1955</v>
      </c>
      <c r="O36308">
        <v>3672</v>
      </c>
      <c r="P36308" t="s">
        <v>1956</v>
      </c>
    </row>
    <row r="36309" spans="1:16">
      <c r="A36309" t="s">
        <v>11</v>
      </c>
      <c r="B36309" s="11" t="s">
        <v>1950</v>
      </c>
      <c r="C36309" t="s">
        <v>11491</v>
      </c>
      <c r="D36309" t="s">
        <v>1952</v>
      </c>
      <c r="E36309" t="s">
        <v>1953</v>
      </c>
      <c r="F36309" s="7">
        <v>3290</v>
      </c>
      <c r="G36309" t="s">
        <v>11492</v>
      </c>
      <c r="H36309">
        <v>318</v>
      </c>
      <c r="I36309" t="s">
        <v>17</v>
      </c>
      <c r="J36309" t="s">
        <v>17</v>
      </c>
      <c r="K36309">
        <v>283.82</v>
      </c>
      <c r="L36309">
        <v>1</v>
      </c>
      <c r="M36309" s="1">
        <v>1.2111E-57</v>
      </c>
      <c r="N36309" t="s">
        <v>11493</v>
      </c>
      <c r="O36309">
        <v>10440</v>
      </c>
      <c r="P36309" t="s">
        <v>3916</v>
      </c>
    </row>
    <row r="36310" spans="1:16">
      <c r="A36310" t="s">
        <v>11</v>
      </c>
      <c r="B36310" s="11" t="s">
        <v>1950</v>
      </c>
      <c r="C36310" t="s">
        <v>12237</v>
      </c>
      <c r="D36310" t="s">
        <v>1952</v>
      </c>
      <c r="E36310" t="s">
        <v>1953</v>
      </c>
      <c r="F36310" s="7">
        <v>3290</v>
      </c>
      <c r="G36310" t="s">
        <v>12238</v>
      </c>
      <c r="H36310" s="8">
        <v>1</v>
      </c>
      <c r="I36310" t="s">
        <v>17</v>
      </c>
      <c r="J36310" t="s">
        <v>17</v>
      </c>
      <c r="K36310">
        <v>101.33</v>
      </c>
      <c r="L36310">
        <v>0.85024699999999998</v>
      </c>
      <c r="M36310" s="1">
        <v>3.0581200000000001E-6</v>
      </c>
      <c r="N36310" t="s">
        <v>12239</v>
      </c>
      <c r="O36310">
        <v>198</v>
      </c>
      <c r="P36310" t="s">
        <v>976</v>
      </c>
    </row>
    <row r="36311" spans="1:16">
      <c r="A36311" t="s">
        <v>11</v>
      </c>
      <c r="B36311" s="11" t="s">
        <v>1950</v>
      </c>
      <c r="C36311" t="s">
        <v>15839</v>
      </c>
      <c r="D36311" t="s">
        <v>1952</v>
      </c>
      <c r="E36311" t="s">
        <v>1953</v>
      </c>
      <c r="F36311" s="7">
        <v>3290</v>
      </c>
      <c r="G36311" t="s">
        <v>15840</v>
      </c>
      <c r="H36311">
        <v>92</v>
      </c>
      <c r="I36311" t="s">
        <v>17</v>
      </c>
      <c r="J36311" t="s">
        <v>17</v>
      </c>
      <c r="K36311">
        <v>196.78</v>
      </c>
      <c r="L36311">
        <v>0.998282</v>
      </c>
      <c r="M36311" s="1">
        <v>2.3954E-23</v>
      </c>
      <c r="N36311" t="s">
        <v>15841</v>
      </c>
      <c r="O36311">
        <v>2633</v>
      </c>
      <c r="P36311" t="s">
        <v>9421</v>
      </c>
    </row>
    <row r="36312" spans="1:16">
      <c r="A36312" t="s">
        <v>11</v>
      </c>
      <c r="B36312" s="11" t="s">
        <v>1950</v>
      </c>
      <c r="C36312" t="s">
        <v>20084</v>
      </c>
      <c r="D36312" t="s">
        <v>1952</v>
      </c>
      <c r="E36312" t="s">
        <v>1953</v>
      </c>
      <c r="F36312" s="7">
        <v>3290</v>
      </c>
      <c r="G36312" t="s">
        <v>20085</v>
      </c>
      <c r="H36312">
        <v>31</v>
      </c>
      <c r="I36312" t="s">
        <v>17</v>
      </c>
      <c r="J36312" t="s">
        <v>17</v>
      </c>
      <c r="K36312">
        <v>164.21</v>
      </c>
      <c r="L36312">
        <v>0.77437599999999995</v>
      </c>
      <c r="M36312" s="1">
        <v>1.06217E-10</v>
      </c>
      <c r="N36312" t="s">
        <v>20086</v>
      </c>
      <c r="O36312">
        <v>2557</v>
      </c>
      <c r="P36312" t="s">
        <v>4421</v>
      </c>
    </row>
    <row r="36313" spans="1:16">
      <c r="A36313" t="s">
        <v>11</v>
      </c>
      <c r="B36313" s="11" t="s">
        <v>1950</v>
      </c>
      <c r="C36313" t="s">
        <v>24759</v>
      </c>
      <c r="D36313" t="s">
        <v>1952</v>
      </c>
      <c r="E36313" t="s">
        <v>1953</v>
      </c>
      <c r="F36313" s="7">
        <v>3290</v>
      </c>
      <c r="G36313" t="s">
        <v>24760</v>
      </c>
      <c r="H36313">
        <v>4</v>
      </c>
      <c r="I36313" t="s">
        <v>17</v>
      </c>
      <c r="J36313" t="s">
        <v>17</v>
      </c>
      <c r="K36313">
        <v>101.53</v>
      </c>
      <c r="L36313">
        <v>0.89186600000000005</v>
      </c>
      <c r="M36313" s="1">
        <v>5.0972699999999999E-6</v>
      </c>
      <c r="N36313" t="s">
        <v>24761</v>
      </c>
      <c r="O36313">
        <v>669</v>
      </c>
      <c r="P36313" t="s">
        <v>14484</v>
      </c>
    </row>
    <row r="36314" spans="1:16">
      <c r="A36314" t="s">
        <v>11</v>
      </c>
      <c r="B36314" s="11" t="s">
        <v>1950</v>
      </c>
      <c r="C36314" t="s">
        <v>25482</v>
      </c>
      <c r="D36314" t="s">
        <v>1952</v>
      </c>
      <c r="E36314" t="s">
        <v>1953</v>
      </c>
      <c r="F36314" s="7">
        <v>3290</v>
      </c>
      <c r="G36314" t="s">
        <v>25483</v>
      </c>
      <c r="H36314">
        <v>74</v>
      </c>
      <c r="I36314" t="s">
        <v>17</v>
      </c>
      <c r="J36314" t="s">
        <v>17</v>
      </c>
      <c r="K36314">
        <v>234.99</v>
      </c>
      <c r="L36314">
        <v>0.70099900000000004</v>
      </c>
      <c r="M36314" s="1">
        <v>8.1525399999999999E-50</v>
      </c>
      <c r="N36314" t="s">
        <v>25484</v>
      </c>
      <c r="O36314">
        <v>3716</v>
      </c>
      <c r="P36314" t="s">
        <v>5822</v>
      </c>
    </row>
    <row r="36315" spans="1:16">
      <c r="A36315" t="s">
        <v>11</v>
      </c>
      <c r="B36315" s="11" t="s">
        <v>1950</v>
      </c>
      <c r="C36315" t="s">
        <v>26930</v>
      </c>
      <c r="D36315" t="s">
        <v>1952</v>
      </c>
      <c r="E36315" t="s">
        <v>1953</v>
      </c>
      <c r="F36315" s="7">
        <v>3290</v>
      </c>
      <c r="G36315" t="s">
        <v>26931</v>
      </c>
      <c r="H36315">
        <v>122</v>
      </c>
      <c r="I36315" t="s">
        <v>17</v>
      </c>
      <c r="J36315" t="s">
        <v>17</v>
      </c>
      <c r="K36315">
        <v>333.41</v>
      </c>
      <c r="L36315">
        <v>0.99972799999999995</v>
      </c>
      <c r="M36315" s="1">
        <v>7.9064099999999998E-150</v>
      </c>
      <c r="N36315" t="s">
        <v>26932</v>
      </c>
      <c r="O36315">
        <v>1442</v>
      </c>
      <c r="P36315" t="s">
        <v>7103</v>
      </c>
    </row>
    <row r="36316" spans="1:16">
      <c r="A36316" t="s">
        <v>11</v>
      </c>
      <c r="B36316" s="11" t="s">
        <v>1950</v>
      </c>
      <c r="C36316" t="s">
        <v>28702</v>
      </c>
      <c r="D36316" t="s">
        <v>1952</v>
      </c>
      <c r="E36316" t="s">
        <v>1953</v>
      </c>
      <c r="F36316" s="7">
        <v>3290</v>
      </c>
      <c r="G36316" t="s">
        <v>28703</v>
      </c>
      <c r="H36316" s="8">
        <v>1</v>
      </c>
      <c r="I36316" t="s">
        <v>17</v>
      </c>
      <c r="J36316" t="s">
        <v>17</v>
      </c>
      <c r="K36316">
        <v>47.226999999999997</v>
      </c>
      <c r="L36316">
        <v>0.86468</v>
      </c>
      <c r="M36316">
        <v>1.85768E-3</v>
      </c>
      <c r="N36316" t="s">
        <v>28704</v>
      </c>
      <c r="O36316">
        <v>195</v>
      </c>
      <c r="P36316" t="s">
        <v>976</v>
      </c>
    </row>
    <row r="36317" spans="1:16">
      <c r="A36317" t="s">
        <v>11</v>
      </c>
      <c r="B36317" s="11" t="s">
        <v>1950</v>
      </c>
      <c r="C36317" t="s">
        <v>30170</v>
      </c>
      <c r="D36317" t="s">
        <v>1952</v>
      </c>
      <c r="E36317" t="s">
        <v>1953</v>
      </c>
      <c r="F36317" s="7">
        <v>3290</v>
      </c>
      <c r="G36317" t="s">
        <v>30171</v>
      </c>
      <c r="H36317">
        <v>276</v>
      </c>
      <c r="I36317" t="s">
        <v>17</v>
      </c>
      <c r="J36317" t="s">
        <v>17</v>
      </c>
      <c r="K36317">
        <v>254.36</v>
      </c>
      <c r="L36317">
        <v>0.99999499999999997</v>
      </c>
      <c r="M36317" s="1">
        <v>2.7505199999999999E-50</v>
      </c>
      <c r="N36317" t="s">
        <v>30172</v>
      </c>
      <c r="O36317">
        <v>3838</v>
      </c>
      <c r="P36317" t="s">
        <v>14207</v>
      </c>
    </row>
    <row r="36318" spans="1:16">
      <c r="A36318" t="s">
        <v>11</v>
      </c>
      <c r="B36318" s="11" t="s">
        <v>1950</v>
      </c>
      <c r="C36318" t="s">
        <v>46949</v>
      </c>
      <c r="D36318" t="s">
        <v>1952</v>
      </c>
      <c r="E36318" t="s">
        <v>1953</v>
      </c>
      <c r="F36318" s="7">
        <v>3290</v>
      </c>
      <c r="G36318" t="s">
        <v>46950</v>
      </c>
      <c r="H36318">
        <v>52</v>
      </c>
      <c r="I36318" t="s">
        <v>17</v>
      </c>
      <c r="J36318" t="s">
        <v>17</v>
      </c>
      <c r="K36318">
        <v>217.77</v>
      </c>
      <c r="L36318">
        <v>0.99997800000000003</v>
      </c>
      <c r="M36318" s="1">
        <v>7.9513999999999997E-23</v>
      </c>
      <c r="N36318" t="s">
        <v>46951</v>
      </c>
      <c r="O36318">
        <v>4462</v>
      </c>
      <c r="P36318" t="s">
        <v>1357</v>
      </c>
    </row>
    <row r="36319" spans="1:16">
      <c r="A36319" t="s">
        <v>11</v>
      </c>
      <c r="B36319" s="11" t="s">
        <v>1950</v>
      </c>
      <c r="C36319" t="s">
        <v>51968</v>
      </c>
      <c r="D36319" t="s">
        <v>1952</v>
      </c>
      <c r="E36319" t="s">
        <v>1953</v>
      </c>
      <c r="F36319" s="7">
        <v>3290</v>
      </c>
      <c r="G36319" t="s">
        <v>51969</v>
      </c>
      <c r="H36319">
        <v>22</v>
      </c>
      <c r="I36319" t="s">
        <v>17</v>
      </c>
      <c r="J36319" t="s">
        <v>17</v>
      </c>
      <c r="K36319">
        <v>147.69999999999999</v>
      </c>
      <c r="L36319">
        <v>1</v>
      </c>
      <c r="M36319" s="1">
        <v>4.3503799999999999E-13</v>
      </c>
      <c r="N36319" t="s">
        <v>51970</v>
      </c>
      <c r="O36319">
        <v>21069</v>
      </c>
      <c r="P36319" t="s">
        <v>4292</v>
      </c>
    </row>
    <row r="36320" spans="1:16">
      <c r="A36320" t="s">
        <v>11</v>
      </c>
      <c r="B36320" s="11" t="s">
        <v>1950</v>
      </c>
      <c r="C36320" t="s">
        <v>53147</v>
      </c>
      <c r="D36320" t="s">
        <v>1952</v>
      </c>
      <c r="E36320" t="s">
        <v>1953</v>
      </c>
      <c r="F36320" s="7">
        <v>3290</v>
      </c>
      <c r="G36320" t="s">
        <v>53148</v>
      </c>
      <c r="H36320" s="8">
        <v>1</v>
      </c>
      <c r="I36320" t="s">
        <v>17</v>
      </c>
      <c r="J36320" t="s">
        <v>17</v>
      </c>
      <c r="K36320">
        <v>118.28</v>
      </c>
      <c r="L36320">
        <v>0.99987300000000001</v>
      </c>
      <c r="M36320" s="1">
        <v>8.7590000000000003E-6</v>
      </c>
      <c r="N36320" t="s">
        <v>53149</v>
      </c>
      <c r="O36320">
        <v>11576</v>
      </c>
      <c r="P36320" t="s">
        <v>89</v>
      </c>
    </row>
    <row r="36321" spans="1:16">
      <c r="A36321" t="s">
        <v>11</v>
      </c>
      <c r="B36321" s="11" t="s">
        <v>1950</v>
      </c>
      <c r="C36321" t="s">
        <v>72389</v>
      </c>
      <c r="D36321" t="s">
        <v>1952</v>
      </c>
      <c r="E36321" t="s">
        <v>1953</v>
      </c>
      <c r="F36321" s="7">
        <v>3290</v>
      </c>
      <c r="G36321" t="s">
        <v>72390</v>
      </c>
      <c r="H36321">
        <v>74</v>
      </c>
      <c r="I36321" t="s">
        <v>17</v>
      </c>
      <c r="J36321" t="s">
        <v>17</v>
      </c>
      <c r="K36321">
        <v>161.51</v>
      </c>
      <c r="L36321">
        <v>0.79445600000000005</v>
      </c>
      <c r="M36321" s="1">
        <v>4.7261099999999998E-23</v>
      </c>
      <c r="N36321" t="s">
        <v>72391</v>
      </c>
      <c r="O36321">
        <v>2482</v>
      </c>
      <c r="P36321" t="s">
        <v>7560</v>
      </c>
    </row>
    <row r="36322" spans="1:16">
      <c r="A36322" t="s">
        <v>11</v>
      </c>
      <c r="B36322" s="11" t="s">
        <v>1950</v>
      </c>
      <c r="C36322" t="s">
        <v>76128</v>
      </c>
      <c r="D36322" t="s">
        <v>1952</v>
      </c>
      <c r="E36322" t="s">
        <v>1953</v>
      </c>
      <c r="F36322" s="7">
        <v>3290</v>
      </c>
      <c r="G36322" t="s">
        <v>76129</v>
      </c>
      <c r="H36322">
        <v>2</v>
      </c>
      <c r="I36322" t="s">
        <v>17</v>
      </c>
      <c r="J36322" t="s">
        <v>17</v>
      </c>
      <c r="K36322">
        <v>101.33</v>
      </c>
      <c r="L36322">
        <v>0.97629200000000005</v>
      </c>
      <c r="M36322" s="1">
        <v>3.0581200000000001E-6</v>
      </c>
      <c r="N36322" t="s">
        <v>12239</v>
      </c>
      <c r="O36322">
        <v>198</v>
      </c>
      <c r="P36322" t="s">
        <v>976</v>
      </c>
    </row>
    <row r="36323" spans="1:16">
      <c r="A36323" t="s">
        <v>89066</v>
      </c>
      <c r="B36323" s="11" t="s">
        <v>1950</v>
      </c>
      <c r="C36323" t="s">
        <v>98973</v>
      </c>
      <c r="D36323" t="s">
        <v>1952</v>
      </c>
      <c r="E36323" t="s">
        <v>1953</v>
      </c>
      <c r="F36323" s="7">
        <v>3290</v>
      </c>
      <c r="G36323" t="s">
        <v>98974</v>
      </c>
      <c r="H36323">
        <v>2</v>
      </c>
      <c r="I36323" t="s">
        <v>17</v>
      </c>
      <c r="J36323" t="s">
        <v>17</v>
      </c>
      <c r="K36323">
        <v>4.08</v>
      </c>
      <c r="L36323" t="s">
        <v>89071</v>
      </c>
      <c r="M36323">
        <v>1.9740000000000001E-5</v>
      </c>
      <c r="N36323" t="s">
        <v>98975</v>
      </c>
      <c r="O36323">
        <v>21275</v>
      </c>
      <c r="P36323" t="s">
        <v>98976</v>
      </c>
    </row>
    <row r="36324" spans="1:16">
      <c r="A36324" t="s">
        <v>89066</v>
      </c>
      <c r="B36324" s="11" t="s">
        <v>1950</v>
      </c>
      <c r="C36324" t="s">
        <v>102757</v>
      </c>
      <c r="D36324" t="s">
        <v>1952</v>
      </c>
      <c r="E36324" t="s">
        <v>1953</v>
      </c>
      <c r="F36324" s="7">
        <v>3290</v>
      </c>
      <c r="G36324" t="s">
        <v>102758</v>
      </c>
      <c r="H36324" s="8">
        <v>1</v>
      </c>
      <c r="I36324" t="s">
        <v>17</v>
      </c>
      <c r="J36324" t="s">
        <v>17</v>
      </c>
      <c r="K36324">
        <v>3.15</v>
      </c>
      <c r="L36324" t="s">
        <v>89071</v>
      </c>
      <c r="M36324">
        <v>8.0669999999999992E-6</v>
      </c>
      <c r="N36324" t="s">
        <v>102759</v>
      </c>
      <c r="O36324">
        <v>20768</v>
      </c>
      <c r="P36324" t="s">
        <v>89372</v>
      </c>
    </row>
    <row r="36325" spans="1:16">
      <c r="A36325" t="s">
        <v>11</v>
      </c>
      <c r="B36325" s="11" t="s">
        <v>1950</v>
      </c>
      <c r="C36325" t="s">
        <v>115409</v>
      </c>
      <c r="D36325" t="s">
        <v>1952</v>
      </c>
      <c r="E36325" t="s">
        <v>1953</v>
      </c>
      <c r="F36325" s="7">
        <v>3290</v>
      </c>
      <c r="G36325" t="s">
        <v>115410</v>
      </c>
      <c r="H36325" s="9" t="s">
        <v>124027</v>
      </c>
      <c r="I36325" t="s">
        <v>89093</v>
      </c>
      <c r="J36325" t="s">
        <v>17</v>
      </c>
      <c r="K36325">
        <v>107.51</v>
      </c>
      <c r="L36325">
        <v>0.46420099999999997</v>
      </c>
      <c r="M36325" s="1">
        <v>3.5159700000000002E-7</v>
      </c>
      <c r="N36325" t="s">
        <v>115411</v>
      </c>
      <c r="O36325">
        <v>20768</v>
      </c>
      <c r="P36325" t="s">
        <v>1487</v>
      </c>
    </row>
    <row r="36326" spans="1:16">
      <c r="A36326" t="s">
        <v>11</v>
      </c>
      <c r="B36326" s="11" t="s">
        <v>1950</v>
      </c>
      <c r="C36326" t="s">
        <v>118260</v>
      </c>
      <c r="D36326" t="s">
        <v>1952</v>
      </c>
      <c r="E36326" t="s">
        <v>1953</v>
      </c>
      <c r="F36326" s="7">
        <v>3290</v>
      </c>
      <c r="G36326" t="s">
        <v>118261</v>
      </c>
      <c r="H36326" s="9" t="s">
        <v>124027</v>
      </c>
      <c r="I36326" t="s">
        <v>89093</v>
      </c>
      <c r="J36326" t="s">
        <v>17</v>
      </c>
      <c r="K36326">
        <v>53.377000000000002</v>
      </c>
      <c r="L36326">
        <v>0.44136300000000001</v>
      </c>
      <c r="M36326">
        <v>1.32061E-2</v>
      </c>
      <c r="N36326" t="s">
        <v>118262</v>
      </c>
      <c r="O36326">
        <v>959</v>
      </c>
      <c r="P36326" t="s">
        <v>1886</v>
      </c>
    </row>
    <row r="36327" spans="1:16">
      <c r="A36327" t="s">
        <v>11</v>
      </c>
      <c r="B36327" s="11" t="s">
        <v>6697</v>
      </c>
      <c r="C36327" t="s">
        <v>6698</v>
      </c>
      <c r="D36327" t="s">
        <v>6699</v>
      </c>
      <c r="E36327" t="s">
        <v>6697</v>
      </c>
      <c r="F36327" s="7">
        <v>7949.8602677156096</v>
      </c>
      <c r="G36327" t="s">
        <v>6700</v>
      </c>
      <c r="H36327" s="8">
        <v>1</v>
      </c>
      <c r="I36327" t="s">
        <v>17</v>
      </c>
      <c r="J36327" t="s">
        <v>17</v>
      </c>
      <c r="K36327">
        <v>40.515000000000001</v>
      </c>
      <c r="L36327">
        <v>0.99724500000000005</v>
      </c>
      <c r="M36327">
        <v>2.4550599999999999E-2</v>
      </c>
      <c r="N36327" t="s">
        <v>6701</v>
      </c>
      <c r="O36327">
        <v>9204</v>
      </c>
      <c r="P36327" t="s">
        <v>391</v>
      </c>
    </row>
    <row r="36328" spans="1:16">
      <c r="A36328" t="s">
        <v>11</v>
      </c>
      <c r="B36328" s="11" t="s">
        <v>6697</v>
      </c>
      <c r="C36328" t="s">
        <v>22541</v>
      </c>
      <c r="D36328" t="s">
        <v>6699</v>
      </c>
      <c r="E36328" t="s">
        <v>6697</v>
      </c>
      <c r="F36328" s="7">
        <v>7949.8602677156096</v>
      </c>
      <c r="G36328" t="s">
        <v>22542</v>
      </c>
      <c r="H36328">
        <v>115</v>
      </c>
      <c r="I36328" t="s">
        <v>17</v>
      </c>
      <c r="J36328" t="s">
        <v>17</v>
      </c>
      <c r="K36328">
        <v>245.18</v>
      </c>
      <c r="L36328">
        <v>0.99413499999999999</v>
      </c>
      <c r="M36328" s="1">
        <v>6.5351200000000001E-55</v>
      </c>
      <c r="N36328" t="s">
        <v>22543</v>
      </c>
      <c r="O36328">
        <v>9780</v>
      </c>
      <c r="P36328" t="s">
        <v>657</v>
      </c>
    </row>
    <row r="36329" spans="1:16">
      <c r="A36329" t="s">
        <v>11</v>
      </c>
      <c r="B36329" s="11" t="s">
        <v>6697</v>
      </c>
      <c r="C36329" t="s">
        <v>32087</v>
      </c>
      <c r="D36329" t="s">
        <v>6699</v>
      </c>
      <c r="E36329" t="s">
        <v>6697</v>
      </c>
      <c r="F36329" s="7">
        <v>7949.8602677156096</v>
      </c>
      <c r="G36329" t="s">
        <v>32088</v>
      </c>
      <c r="H36329" s="8">
        <v>1</v>
      </c>
      <c r="I36329" t="s">
        <v>17</v>
      </c>
      <c r="J36329" t="s">
        <v>17</v>
      </c>
      <c r="K36329">
        <v>90.653000000000006</v>
      </c>
      <c r="L36329">
        <v>1</v>
      </c>
      <c r="M36329">
        <v>1.2593999999999999E-3</v>
      </c>
      <c r="N36329" t="s">
        <v>32089</v>
      </c>
      <c r="O36329">
        <v>16794</v>
      </c>
      <c r="P36329" t="s">
        <v>355</v>
      </c>
    </row>
    <row r="36330" spans="1:16">
      <c r="A36330" t="s">
        <v>11</v>
      </c>
      <c r="B36330" s="11" t="s">
        <v>6697</v>
      </c>
      <c r="C36330" t="s">
        <v>40432</v>
      </c>
      <c r="D36330" t="s">
        <v>6699</v>
      </c>
      <c r="E36330" t="s">
        <v>6697</v>
      </c>
      <c r="F36330" s="7">
        <v>7949.8602677156096</v>
      </c>
      <c r="G36330" t="s">
        <v>40433</v>
      </c>
      <c r="H36330">
        <v>2</v>
      </c>
      <c r="I36330" t="s">
        <v>17</v>
      </c>
      <c r="J36330" t="s">
        <v>17</v>
      </c>
      <c r="K36330">
        <v>111.86</v>
      </c>
      <c r="L36330">
        <v>0.83462700000000001</v>
      </c>
      <c r="M36330" s="1">
        <v>3.1845100000000002E-7</v>
      </c>
      <c r="N36330" t="s">
        <v>40434</v>
      </c>
      <c r="O36330">
        <v>8942</v>
      </c>
      <c r="P36330" t="s">
        <v>2335</v>
      </c>
    </row>
    <row r="36331" spans="1:16">
      <c r="A36331" t="s">
        <v>11</v>
      </c>
      <c r="B36331" s="11" t="s">
        <v>6697</v>
      </c>
      <c r="C36331" t="s">
        <v>64946</v>
      </c>
      <c r="D36331" t="s">
        <v>6699</v>
      </c>
      <c r="E36331" t="s">
        <v>6697</v>
      </c>
      <c r="F36331" s="7">
        <v>7949.8602677156096</v>
      </c>
      <c r="G36331" t="s">
        <v>64947</v>
      </c>
      <c r="H36331">
        <v>2</v>
      </c>
      <c r="I36331" t="s">
        <v>17</v>
      </c>
      <c r="J36331" t="s">
        <v>17</v>
      </c>
      <c r="K36331">
        <v>50.703000000000003</v>
      </c>
      <c r="L36331">
        <v>1</v>
      </c>
      <c r="M36331">
        <v>2.18193E-2</v>
      </c>
      <c r="N36331" t="s">
        <v>64948</v>
      </c>
      <c r="O36331">
        <v>7971</v>
      </c>
      <c r="P36331" t="s">
        <v>4972</v>
      </c>
    </row>
    <row r="36332" spans="1:16">
      <c r="A36332" t="s">
        <v>11</v>
      </c>
      <c r="B36332" s="11" t="s">
        <v>6697</v>
      </c>
      <c r="C36332" t="s">
        <v>65404</v>
      </c>
      <c r="D36332" t="s">
        <v>6699</v>
      </c>
      <c r="E36332" t="s">
        <v>6697</v>
      </c>
      <c r="F36332" s="7">
        <v>7949.8602677156096</v>
      </c>
      <c r="G36332" t="s">
        <v>65405</v>
      </c>
      <c r="H36332">
        <v>2</v>
      </c>
      <c r="I36332" t="s">
        <v>17</v>
      </c>
      <c r="J36332" t="s">
        <v>17</v>
      </c>
      <c r="K36332">
        <v>50.396999999999998</v>
      </c>
      <c r="L36332">
        <v>0.81008400000000003</v>
      </c>
      <c r="M36332">
        <v>3.0067099999999999E-2</v>
      </c>
      <c r="N36332" t="s">
        <v>65406</v>
      </c>
      <c r="O36332">
        <v>13644</v>
      </c>
      <c r="P36332" t="s">
        <v>40</v>
      </c>
    </row>
    <row r="36333" spans="1:16">
      <c r="A36333" t="s">
        <v>11</v>
      </c>
      <c r="B36333" s="11" t="s">
        <v>6697</v>
      </c>
      <c r="C36333" t="s">
        <v>66161</v>
      </c>
      <c r="D36333" t="s">
        <v>6699</v>
      </c>
      <c r="E36333" t="s">
        <v>6697</v>
      </c>
      <c r="F36333" s="7">
        <v>7949.8602677156096</v>
      </c>
      <c r="G36333" t="s">
        <v>66162</v>
      </c>
      <c r="H36333">
        <v>7</v>
      </c>
      <c r="I36333" t="s">
        <v>17</v>
      </c>
      <c r="J36333" t="s">
        <v>17</v>
      </c>
      <c r="K36333">
        <v>71.349000000000004</v>
      </c>
      <c r="L36333">
        <v>0.99844200000000005</v>
      </c>
      <c r="M36333">
        <v>3.7001199999999999E-3</v>
      </c>
      <c r="N36333" t="s">
        <v>66163</v>
      </c>
      <c r="O36333">
        <v>5572</v>
      </c>
      <c r="P36333" t="s">
        <v>233</v>
      </c>
    </row>
    <row r="36334" spans="1:16">
      <c r="A36334" t="s">
        <v>11</v>
      </c>
      <c r="B36334" s="11" t="s">
        <v>6697</v>
      </c>
      <c r="C36334" t="s">
        <v>118195</v>
      </c>
      <c r="D36334" t="s">
        <v>6699</v>
      </c>
      <c r="E36334" t="s">
        <v>6697</v>
      </c>
      <c r="F36334" s="7">
        <v>7949.8602677156096</v>
      </c>
      <c r="G36334" t="s">
        <v>118196</v>
      </c>
      <c r="H36334" s="8">
        <v>1</v>
      </c>
      <c r="I36334" t="s">
        <v>89093</v>
      </c>
      <c r="J36334" t="s">
        <v>17</v>
      </c>
      <c r="K36334">
        <v>64.438999999999993</v>
      </c>
      <c r="L36334">
        <v>0.61323300000000003</v>
      </c>
      <c r="M36334">
        <v>7.6045499999999999E-3</v>
      </c>
      <c r="N36334" t="s">
        <v>118197</v>
      </c>
      <c r="O36334">
        <v>10226</v>
      </c>
      <c r="P36334" t="s">
        <v>5420</v>
      </c>
    </row>
    <row r="36335" spans="1:16">
      <c r="A36335" t="s">
        <v>11</v>
      </c>
      <c r="B36335" s="11" t="s">
        <v>119151</v>
      </c>
      <c r="C36335" t="s">
        <v>119152</v>
      </c>
      <c r="D36335" t="s">
        <v>119153</v>
      </c>
      <c r="E36335" t="s">
        <v>119154</v>
      </c>
      <c r="F36335" s="7">
        <v>925.19022636697196</v>
      </c>
      <c r="G36335" t="s">
        <v>119155</v>
      </c>
      <c r="H36335" s="8">
        <v>1</v>
      </c>
      <c r="I36335" t="s">
        <v>89093</v>
      </c>
      <c r="J36335" t="s">
        <v>17</v>
      </c>
      <c r="K36335">
        <v>63.076000000000001</v>
      </c>
      <c r="L36335">
        <v>0.5</v>
      </c>
      <c r="M36335">
        <v>2.0464699999999999E-3</v>
      </c>
      <c r="N36335" t="s">
        <v>119156</v>
      </c>
      <c r="O36335">
        <v>1964</v>
      </c>
      <c r="P36335" t="s">
        <v>857</v>
      </c>
    </row>
    <row r="36336" spans="1:16">
      <c r="A36336" t="s">
        <v>11</v>
      </c>
      <c r="B36336" s="11" t="s">
        <v>119151</v>
      </c>
      <c r="C36336" t="s">
        <v>122853</v>
      </c>
      <c r="D36336" t="s">
        <v>119153</v>
      </c>
      <c r="E36336" t="s">
        <v>119154</v>
      </c>
      <c r="F36336" s="7">
        <v>925.19022636697196</v>
      </c>
      <c r="G36336" t="s">
        <v>122854</v>
      </c>
      <c r="H36336" s="9" t="s">
        <v>124027</v>
      </c>
      <c r="I36336" t="s">
        <v>89093</v>
      </c>
      <c r="J36336" t="s">
        <v>17</v>
      </c>
      <c r="K36336">
        <v>63.076000000000001</v>
      </c>
      <c r="L36336">
        <v>0.5</v>
      </c>
      <c r="M36336">
        <v>2.0464699999999999E-3</v>
      </c>
      <c r="N36336" t="s">
        <v>119156</v>
      </c>
      <c r="O36336">
        <v>1964</v>
      </c>
      <c r="P36336" t="s">
        <v>857</v>
      </c>
    </row>
    <row r="36337" spans="1:16">
      <c r="A36337" t="s">
        <v>11</v>
      </c>
      <c r="B36337" s="11" t="s">
        <v>1919</v>
      </c>
      <c r="C36337" t="s">
        <v>1920</v>
      </c>
      <c r="D36337" t="s">
        <v>1921</v>
      </c>
      <c r="E36337" t="s">
        <v>1922</v>
      </c>
      <c r="F36337" s="7">
        <v>28378.494306404598</v>
      </c>
      <c r="G36337" t="s">
        <v>1923</v>
      </c>
      <c r="H36337">
        <v>3</v>
      </c>
      <c r="I36337" t="s">
        <v>17</v>
      </c>
      <c r="J36337" t="s">
        <v>17</v>
      </c>
      <c r="K36337">
        <v>148.09</v>
      </c>
      <c r="L36337">
        <v>0.72624500000000003</v>
      </c>
      <c r="M36337" s="1">
        <v>2.5384100000000002E-16</v>
      </c>
      <c r="N36337" t="s">
        <v>1924</v>
      </c>
      <c r="O36337">
        <v>17573</v>
      </c>
      <c r="P36337" t="s">
        <v>40</v>
      </c>
    </row>
    <row r="36338" spans="1:16">
      <c r="A36338" t="s">
        <v>11</v>
      </c>
      <c r="B36338" s="11" t="s">
        <v>1919</v>
      </c>
      <c r="C36338" t="s">
        <v>7108</v>
      </c>
      <c r="D36338" t="s">
        <v>1921</v>
      </c>
      <c r="E36338" t="s">
        <v>1922</v>
      </c>
      <c r="F36338" s="7">
        <v>28378.494306404598</v>
      </c>
      <c r="G36338" t="s">
        <v>7109</v>
      </c>
      <c r="H36338">
        <v>48</v>
      </c>
      <c r="I36338" t="s">
        <v>17</v>
      </c>
      <c r="J36338" t="s">
        <v>17</v>
      </c>
      <c r="K36338">
        <v>110.38</v>
      </c>
      <c r="L36338">
        <v>1</v>
      </c>
      <c r="M36338" s="1">
        <v>2.7812299999999998E-7</v>
      </c>
      <c r="N36338" t="s">
        <v>7110</v>
      </c>
      <c r="O36338">
        <v>10036</v>
      </c>
      <c r="P36338" t="s">
        <v>330</v>
      </c>
    </row>
    <row r="36339" spans="1:16">
      <c r="A36339" t="s">
        <v>11</v>
      </c>
      <c r="B36339" s="11" t="s">
        <v>1919</v>
      </c>
      <c r="C36339" t="s">
        <v>21073</v>
      </c>
      <c r="D36339" t="s">
        <v>1921</v>
      </c>
      <c r="E36339" t="s">
        <v>1922</v>
      </c>
      <c r="F36339" s="7">
        <v>28378.494306404598</v>
      </c>
      <c r="G36339" t="s">
        <v>21074</v>
      </c>
      <c r="H36339">
        <v>2</v>
      </c>
      <c r="I36339" t="s">
        <v>17</v>
      </c>
      <c r="J36339" t="s">
        <v>17</v>
      </c>
      <c r="K36339">
        <v>104</v>
      </c>
      <c r="L36339">
        <v>0.99981799999999998</v>
      </c>
      <c r="M36339">
        <v>1.48493E-4</v>
      </c>
      <c r="N36339" t="s">
        <v>21075</v>
      </c>
      <c r="O36339">
        <v>16020</v>
      </c>
      <c r="P36339" t="s">
        <v>324</v>
      </c>
    </row>
    <row r="36340" spans="1:16">
      <c r="A36340" t="s">
        <v>11</v>
      </c>
      <c r="B36340" s="11" t="s">
        <v>1919</v>
      </c>
      <c r="C36340" t="s">
        <v>29071</v>
      </c>
      <c r="D36340" t="s">
        <v>1921</v>
      </c>
      <c r="E36340" t="s">
        <v>1922</v>
      </c>
      <c r="F36340" s="7">
        <v>28378.494306404598</v>
      </c>
      <c r="G36340" t="s">
        <v>29072</v>
      </c>
      <c r="H36340">
        <v>2</v>
      </c>
      <c r="I36340" t="s">
        <v>17</v>
      </c>
      <c r="J36340" t="s">
        <v>17</v>
      </c>
      <c r="K36340">
        <v>104.53</v>
      </c>
      <c r="L36340">
        <v>1</v>
      </c>
      <c r="M36340" s="1">
        <v>1.15074E-12</v>
      </c>
      <c r="N36340" t="s">
        <v>29073</v>
      </c>
      <c r="O36340">
        <v>728</v>
      </c>
      <c r="P36340" t="s">
        <v>2519</v>
      </c>
    </row>
    <row r="36341" spans="1:16">
      <c r="A36341" t="s">
        <v>11</v>
      </c>
      <c r="B36341" s="11" t="s">
        <v>1919</v>
      </c>
      <c r="C36341" t="s">
        <v>48784</v>
      </c>
      <c r="D36341" t="s">
        <v>1921</v>
      </c>
      <c r="E36341" t="s">
        <v>1922</v>
      </c>
      <c r="F36341" s="7">
        <v>28378.494306404598</v>
      </c>
      <c r="G36341" t="s">
        <v>48785</v>
      </c>
      <c r="H36341">
        <v>2</v>
      </c>
      <c r="I36341" t="s">
        <v>17</v>
      </c>
      <c r="J36341" t="s">
        <v>17</v>
      </c>
      <c r="K36341">
        <v>104.53</v>
      </c>
      <c r="L36341">
        <v>1</v>
      </c>
      <c r="M36341" s="1">
        <v>1.15074E-12</v>
      </c>
      <c r="N36341" t="s">
        <v>29073</v>
      </c>
      <c r="O36341">
        <v>728</v>
      </c>
      <c r="P36341" t="s">
        <v>2519</v>
      </c>
    </row>
    <row r="36342" spans="1:16">
      <c r="A36342" t="s">
        <v>11</v>
      </c>
      <c r="B36342" s="11" t="s">
        <v>1919</v>
      </c>
      <c r="C36342" t="s">
        <v>55624</v>
      </c>
      <c r="D36342" t="s">
        <v>1921</v>
      </c>
      <c r="E36342" t="s">
        <v>1922</v>
      </c>
      <c r="F36342" s="7">
        <v>28378.494306404598</v>
      </c>
      <c r="G36342" t="s">
        <v>55625</v>
      </c>
      <c r="H36342">
        <v>2</v>
      </c>
      <c r="I36342" t="s">
        <v>17</v>
      </c>
      <c r="J36342" t="s">
        <v>17</v>
      </c>
      <c r="K36342">
        <v>104.53</v>
      </c>
      <c r="L36342">
        <v>1</v>
      </c>
      <c r="M36342" s="1">
        <v>1.15074E-12</v>
      </c>
      <c r="N36342" t="s">
        <v>29073</v>
      </c>
      <c r="O36342">
        <v>728</v>
      </c>
      <c r="P36342" t="s">
        <v>2519</v>
      </c>
    </row>
    <row r="36343" spans="1:16">
      <c r="A36343" t="s">
        <v>11</v>
      </c>
      <c r="B36343" s="11" t="s">
        <v>1919</v>
      </c>
      <c r="C36343" t="s">
        <v>59113</v>
      </c>
      <c r="D36343" t="s">
        <v>1921</v>
      </c>
      <c r="E36343" t="s">
        <v>1922</v>
      </c>
      <c r="F36343" s="7">
        <v>28378.494306404598</v>
      </c>
      <c r="G36343" t="s">
        <v>59114</v>
      </c>
      <c r="H36343">
        <v>6</v>
      </c>
      <c r="I36343" t="s">
        <v>17</v>
      </c>
      <c r="J36343" t="s">
        <v>17</v>
      </c>
      <c r="K36343">
        <v>105</v>
      </c>
      <c r="L36343">
        <v>0.77040699999999995</v>
      </c>
      <c r="M36343" s="1">
        <v>3.8492900000000001E-8</v>
      </c>
      <c r="N36343" t="s">
        <v>59115</v>
      </c>
      <c r="O36343">
        <v>16174</v>
      </c>
      <c r="P36343" t="s">
        <v>7171</v>
      </c>
    </row>
    <row r="36344" spans="1:16">
      <c r="A36344" t="s">
        <v>11</v>
      </c>
      <c r="B36344" s="11" t="s">
        <v>1919</v>
      </c>
      <c r="C36344" t="s">
        <v>60460</v>
      </c>
      <c r="D36344" t="s">
        <v>1921</v>
      </c>
      <c r="E36344" t="s">
        <v>1922</v>
      </c>
      <c r="F36344" s="7">
        <v>28378.494306404598</v>
      </c>
      <c r="G36344" t="s">
        <v>60461</v>
      </c>
      <c r="H36344">
        <v>5</v>
      </c>
      <c r="I36344" t="s">
        <v>17</v>
      </c>
      <c r="J36344" t="s">
        <v>17</v>
      </c>
      <c r="K36344">
        <v>158.05000000000001</v>
      </c>
      <c r="L36344">
        <v>0.99999700000000002</v>
      </c>
      <c r="M36344" s="1">
        <v>4.90577E-15</v>
      </c>
      <c r="N36344" t="s">
        <v>60462</v>
      </c>
      <c r="O36344">
        <v>742</v>
      </c>
      <c r="P36344" t="s">
        <v>171</v>
      </c>
    </row>
    <row r="36345" spans="1:16">
      <c r="A36345" t="s">
        <v>11</v>
      </c>
      <c r="B36345" s="11" t="s">
        <v>1919</v>
      </c>
      <c r="C36345" t="s">
        <v>62930</v>
      </c>
      <c r="D36345" t="s">
        <v>1921</v>
      </c>
      <c r="E36345" t="s">
        <v>1922</v>
      </c>
      <c r="F36345" s="7">
        <v>28378.494306404598</v>
      </c>
      <c r="G36345" t="s">
        <v>62931</v>
      </c>
      <c r="H36345">
        <v>26</v>
      </c>
      <c r="I36345" t="s">
        <v>17</v>
      </c>
      <c r="J36345" t="s">
        <v>17</v>
      </c>
      <c r="K36345">
        <v>191.95</v>
      </c>
      <c r="L36345">
        <v>1</v>
      </c>
      <c r="M36345" s="1">
        <v>1.09348E-35</v>
      </c>
      <c r="N36345" t="s">
        <v>62932</v>
      </c>
      <c r="O36345">
        <v>11385</v>
      </c>
      <c r="P36345" t="s">
        <v>1076</v>
      </c>
    </row>
    <row r="36346" spans="1:16">
      <c r="A36346" t="s">
        <v>11</v>
      </c>
      <c r="B36346" s="11" t="s">
        <v>1919</v>
      </c>
      <c r="C36346" t="s">
        <v>75008</v>
      </c>
      <c r="D36346" t="s">
        <v>1921</v>
      </c>
      <c r="E36346" t="s">
        <v>1922</v>
      </c>
      <c r="F36346" s="7">
        <v>28378.494306404598</v>
      </c>
      <c r="G36346" t="s">
        <v>75009</v>
      </c>
      <c r="H36346">
        <v>2</v>
      </c>
      <c r="I36346" t="s">
        <v>17</v>
      </c>
      <c r="J36346" t="s">
        <v>17</v>
      </c>
      <c r="K36346">
        <v>104.53</v>
      </c>
      <c r="L36346">
        <v>1</v>
      </c>
      <c r="M36346" s="1">
        <v>1.15074E-12</v>
      </c>
      <c r="N36346" t="s">
        <v>29073</v>
      </c>
      <c r="O36346">
        <v>728</v>
      </c>
      <c r="P36346" t="s">
        <v>2519</v>
      </c>
    </row>
    <row r="36347" spans="1:16">
      <c r="A36347" t="s">
        <v>11</v>
      </c>
      <c r="B36347" s="11" t="s">
        <v>1919</v>
      </c>
      <c r="C36347" t="s">
        <v>87366</v>
      </c>
      <c r="D36347" t="s">
        <v>1921</v>
      </c>
      <c r="E36347" t="s">
        <v>1922</v>
      </c>
      <c r="F36347" s="7">
        <v>28378.494306404598</v>
      </c>
      <c r="G36347" t="s">
        <v>87367</v>
      </c>
      <c r="H36347">
        <v>35</v>
      </c>
      <c r="I36347" t="s">
        <v>17</v>
      </c>
      <c r="J36347" t="s">
        <v>17</v>
      </c>
      <c r="K36347">
        <v>79.474000000000004</v>
      </c>
      <c r="L36347">
        <v>0.99886200000000003</v>
      </c>
      <c r="M36347">
        <v>2.5148000000000002E-3</v>
      </c>
      <c r="N36347" t="s">
        <v>87368</v>
      </c>
      <c r="O36347">
        <v>2450</v>
      </c>
      <c r="P36347" t="s">
        <v>6638</v>
      </c>
    </row>
    <row r="36348" spans="1:16">
      <c r="A36348" t="s">
        <v>89066</v>
      </c>
      <c r="B36348" s="11" t="s">
        <v>1919</v>
      </c>
      <c r="C36348" t="s">
        <v>97089</v>
      </c>
      <c r="D36348" t="s">
        <v>1921</v>
      </c>
      <c r="E36348" t="s">
        <v>1922</v>
      </c>
      <c r="F36348" s="7">
        <v>28378.494306404598</v>
      </c>
      <c r="G36348" t="s">
        <v>97090</v>
      </c>
      <c r="H36348">
        <v>3</v>
      </c>
      <c r="I36348" t="s">
        <v>17</v>
      </c>
      <c r="J36348" t="s">
        <v>17</v>
      </c>
      <c r="K36348">
        <v>5.74</v>
      </c>
      <c r="L36348" t="s">
        <v>89071</v>
      </c>
      <c r="M36348">
        <v>5.8E-5</v>
      </c>
      <c r="N36348" t="s">
        <v>97091</v>
      </c>
      <c r="O36348">
        <v>18944</v>
      </c>
      <c r="P36348" t="s">
        <v>92875</v>
      </c>
    </row>
    <row r="36349" spans="1:16">
      <c r="A36349" t="s">
        <v>11</v>
      </c>
      <c r="B36349" s="11" t="s">
        <v>1919</v>
      </c>
      <c r="C36349" t="s">
        <v>112400</v>
      </c>
      <c r="D36349" t="s">
        <v>1921</v>
      </c>
      <c r="E36349" t="s">
        <v>1922</v>
      </c>
      <c r="F36349" s="7">
        <v>28378.494306404598</v>
      </c>
      <c r="G36349" t="s">
        <v>112401</v>
      </c>
      <c r="H36349" s="9" t="s">
        <v>124027</v>
      </c>
      <c r="I36349" t="s">
        <v>89093</v>
      </c>
      <c r="J36349" t="s">
        <v>17</v>
      </c>
      <c r="K36349">
        <v>47.665999999999997</v>
      </c>
      <c r="L36349">
        <v>0.354767</v>
      </c>
      <c r="M36349">
        <v>2.4700999999999998E-4</v>
      </c>
      <c r="N36349" t="s">
        <v>112402</v>
      </c>
      <c r="O36349">
        <v>12460</v>
      </c>
      <c r="P36349" t="s">
        <v>22749</v>
      </c>
    </row>
    <row r="36350" spans="1:16">
      <c r="A36350" t="s">
        <v>11</v>
      </c>
      <c r="B36350" s="11" t="s">
        <v>1919</v>
      </c>
      <c r="C36350" t="s">
        <v>114719</v>
      </c>
      <c r="D36350" t="s">
        <v>1921</v>
      </c>
      <c r="E36350" t="s">
        <v>1922</v>
      </c>
      <c r="F36350" s="7">
        <v>28378.494306404598</v>
      </c>
      <c r="G36350" t="s">
        <v>114720</v>
      </c>
      <c r="H36350">
        <v>2</v>
      </c>
      <c r="I36350" t="s">
        <v>89093</v>
      </c>
      <c r="J36350" t="s">
        <v>17</v>
      </c>
      <c r="K36350">
        <v>51.345999999999997</v>
      </c>
      <c r="L36350">
        <v>0.5</v>
      </c>
      <c r="M36350">
        <v>6.2053900000000002E-2</v>
      </c>
      <c r="N36350" t="s">
        <v>114721</v>
      </c>
      <c r="O36350">
        <v>1337</v>
      </c>
      <c r="P36350" t="s">
        <v>3173</v>
      </c>
    </row>
    <row r="36351" spans="1:16">
      <c r="A36351" t="s">
        <v>11</v>
      </c>
      <c r="B36351" s="11" t="s">
        <v>1919</v>
      </c>
      <c r="C36351" t="s">
        <v>119171</v>
      </c>
      <c r="D36351" t="s">
        <v>1921</v>
      </c>
      <c r="E36351" t="s">
        <v>1922</v>
      </c>
      <c r="F36351" s="7">
        <v>28378.494306404598</v>
      </c>
      <c r="G36351" t="s">
        <v>119172</v>
      </c>
      <c r="H36351">
        <v>2</v>
      </c>
      <c r="I36351" t="s">
        <v>89093</v>
      </c>
      <c r="J36351" t="s">
        <v>17</v>
      </c>
      <c r="K36351">
        <v>47.665999999999997</v>
      </c>
      <c r="L36351">
        <v>0.354767</v>
      </c>
      <c r="M36351">
        <v>2.4700999999999998E-4</v>
      </c>
      <c r="N36351" t="s">
        <v>112402</v>
      </c>
      <c r="O36351">
        <v>12460</v>
      </c>
      <c r="P36351" t="s">
        <v>22749</v>
      </c>
    </row>
    <row r="36352" spans="1:16">
      <c r="A36352" t="s">
        <v>11</v>
      </c>
      <c r="B36352" s="11" t="s">
        <v>1919</v>
      </c>
      <c r="C36352" t="s">
        <v>122324</v>
      </c>
      <c r="D36352" t="s">
        <v>1921</v>
      </c>
      <c r="E36352" t="s">
        <v>1922</v>
      </c>
      <c r="F36352" s="7">
        <v>28378.494306404598</v>
      </c>
      <c r="G36352" t="s">
        <v>122325</v>
      </c>
      <c r="H36352" s="9" t="s">
        <v>124027</v>
      </c>
      <c r="I36352" t="s">
        <v>89093</v>
      </c>
      <c r="J36352" t="s">
        <v>17</v>
      </c>
      <c r="K36352">
        <v>51.345999999999997</v>
      </c>
      <c r="L36352">
        <v>0.5</v>
      </c>
      <c r="M36352">
        <v>6.2053900000000002E-2</v>
      </c>
      <c r="N36352" t="s">
        <v>114721</v>
      </c>
      <c r="O36352">
        <v>1337</v>
      </c>
      <c r="P36352" t="s">
        <v>3173</v>
      </c>
    </row>
    <row r="36353" spans="1:16">
      <c r="A36353" t="s">
        <v>11</v>
      </c>
      <c r="B36353" s="11" t="s">
        <v>2150</v>
      </c>
      <c r="C36353" t="s">
        <v>2151</v>
      </c>
      <c r="D36353" t="s">
        <v>2152</v>
      </c>
      <c r="E36353" t="s">
        <v>2153</v>
      </c>
      <c r="F36353" s="7">
        <v>3798.9206532172202</v>
      </c>
      <c r="G36353" t="s">
        <v>2154</v>
      </c>
      <c r="H36353" s="8">
        <v>1</v>
      </c>
      <c r="I36353" t="s">
        <v>17</v>
      </c>
      <c r="J36353" t="s">
        <v>17</v>
      </c>
      <c r="K36353">
        <v>152.06</v>
      </c>
      <c r="L36353">
        <v>0.80820099999999995</v>
      </c>
      <c r="M36353" s="1">
        <v>1.9289500000000001E-20</v>
      </c>
      <c r="N36353" t="s">
        <v>2155</v>
      </c>
      <c r="O36353">
        <v>6048</v>
      </c>
      <c r="P36353" t="s">
        <v>219</v>
      </c>
    </row>
    <row r="36354" spans="1:16">
      <c r="A36354" t="s">
        <v>11</v>
      </c>
      <c r="B36354" s="11" t="s">
        <v>2150</v>
      </c>
      <c r="C36354" t="s">
        <v>3084</v>
      </c>
      <c r="D36354" t="s">
        <v>2152</v>
      </c>
      <c r="E36354" t="s">
        <v>2153</v>
      </c>
      <c r="F36354" s="7">
        <v>3798.9206532172202</v>
      </c>
      <c r="G36354" t="s">
        <v>3085</v>
      </c>
      <c r="H36354">
        <v>3</v>
      </c>
      <c r="I36354" t="s">
        <v>17</v>
      </c>
      <c r="J36354" t="s">
        <v>17</v>
      </c>
      <c r="K36354">
        <v>63.290999999999997</v>
      </c>
      <c r="L36354">
        <v>1</v>
      </c>
      <c r="M36354" s="1">
        <v>3.2466200000000001E-6</v>
      </c>
      <c r="N36354" t="s">
        <v>3086</v>
      </c>
      <c r="O36354">
        <v>3536</v>
      </c>
      <c r="P36354" t="s">
        <v>1200</v>
      </c>
    </row>
    <row r="36355" spans="1:16">
      <c r="A36355" t="s">
        <v>11</v>
      </c>
      <c r="B36355" s="11" t="s">
        <v>2150</v>
      </c>
      <c r="C36355" t="s">
        <v>7592</v>
      </c>
      <c r="D36355" t="s">
        <v>2152</v>
      </c>
      <c r="E36355" t="s">
        <v>2153</v>
      </c>
      <c r="F36355" s="7">
        <v>3798.9206532172202</v>
      </c>
      <c r="G36355" t="s">
        <v>7593</v>
      </c>
      <c r="H36355">
        <v>10</v>
      </c>
      <c r="I36355" t="s">
        <v>17</v>
      </c>
      <c r="J36355" t="s">
        <v>17</v>
      </c>
      <c r="K36355">
        <v>224.33</v>
      </c>
      <c r="L36355">
        <v>0.70150199999999996</v>
      </c>
      <c r="M36355" s="1">
        <v>3.5021400000000002E-28</v>
      </c>
      <c r="N36355" t="s">
        <v>7594</v>
      </c>
      <c r="O36355">
        <v>7034</v>
      </c>
      <c r="P36355" t="s">
        <v>2799</v>
      </c>
    </row>
    <row r="36356" spans="1:16">
      <c r="A36356" t="s">
        <v>11</v>
      </c>
      <c r="B36356" s="11" t="s">
        <v>2150</v>
      </c>
      <c r="C36356" t="s">
        <v>12848</v>
      </c>
      <c r="D36356" t="s">
        <v>2152</v>
      </c>
      <c r="E36356" t="s">
        <v>2153</v>
      </c>
      <c r="F36356" s="7">
        <v>3798.9206532172202</v>
      </c>
      <c r="G36356" t="s">
        <v>12849</v>
      </c>
      <c r="H36356">
        <v>16</v>
      </c>
      <c r="I36356" t="s">
        <v>17</v>
      </c>
      <c r="J36356" t="s">
        <v>17</v>
      </c>
      <c r="K36356">
        <v>122.33</v>
      </c>
      <c r="L36356">
        <v>0.99995400000000001</v>
      </c>
      <c r="M36356" s="1">
        <v>1.2858899999999999E-13</v>
      </c>
      <c r="N36356" t="s">
        <v>12850</v>
      </c>
      <c r="O36356">
        <v>8289</v>
      </c>
      <c r="P36356" t="s">
        <v>40</v>
      </c>
    </row>
    <row r="36357" spans="1:16">
      <c r="A36357" t="s">
        <v>11</v>
      </c>
      <c r="B36357" s="11" t="s">
        <v>2150</v>
      </c>
      <c r="C36357" t="s">
        <v>17559</v>
      </c>
      <c r="D36357" t="s">
        <v>2152</v>
      </c>
      <c r="E36357" t="s">
        <v>2153</v>
      </c>
      <c r="F36357" s="7">
        <v>3798.9206532172202</v>
      </c>
      <c r="G36357" t="s">
        <v>17560</v>
      </c>
      <c r="H36357">
        <v>334</v>
      </c>
      <c r="I36357" t="s">
        <v>17</v>
      </c>
      <c r="J36357" t="s">
        <v>17</v>
      </c>
      <c r="K36357">
        <v>207.34</v>
      </c>
      <c r="L36357">
        <v>0.99992199999999998</v>
      </c>
      <c r="M36357" s="1">
        <v>2.00348E-19</v>
      </c>
      <c r="N36357" t="s">
        <v>17561</v>
      </c>
      <c r="O36357">
        <v>6874</v>
      </c>
      <c r="P36357" t="s">
        <v>3001</v>
      </c>
    </row>
    <row r="36358" spans="1:16">
      <c r="A36358" t="s">
        <v>11</v>
      </c>
      <c r="B36358" s="11" t="s">
        <v>2150</v>
      </c>
      <c r="C36358" t="s">
        <v>22631</v>
      </c>
      <c r="D36358" t="s">
        <v>2152</v>
      </c>
      <c r="E36358" t="s">
        <v>2153</v>
      </c>
      <c r="F36358" s="7">
        <v>3798.9206532172202</v>
      </c>
      <c r="G36358" t="s">
        <v>22632</v>
      </c>
      <c r="H36358">
        <v>121</v>
      </c>
      <c r="I36358" t="s">
        <v>17</v>
      </c>
      <c r="J36358" t="s">
        <v>17</v>
      </c>
      <c r="K36358">
        <v>226.81</v>
      </c>
      <c r="L36358">
        <v>1</v>
      </c>
      <c r="M36358" s="1">
        <v>2.5533600000000002E-31</v>
      </c>
      <c r="N36358" t="s">
        <v>22633</v>
      </c>
      <c r="O36358">
        <v>2331</v>
      </c>
      <c r="P36358" t="s">
        <v>18576</v>
      </c>
    </row>
    <row r="36359" spans="1:16">
      <c r="A36359" t="s">
        <v>11</v>
      </c>
      <c r="B36359" s="11" t="s">
        <v>2150</v>
      </c>
      <c r="C36359" t="s">
        <v>29264</v>
      </c>
      <c r="D36359" t="s">
        <v>2152</v>
      </c>
      <c r="E36359" t="s">
        <v>2153</v>
      </c>
      <c r="F36359" s="7">
        <v>3798.9206532172202</v>
      </c>
      <c r="G36359" t="s">
        <v>29265</v>
      </c>
      <c r="H36359">
        <v>101</v>
      </c>
      <c r="I36359" t="s">
        <v>17</v>
      </c>
      <c r="J36359" t="s">
        <v>17</v>
      </c>
      <c r="K36359">
        <v>206.01</v>
      </c>
      <c r="L36359">
        <v>0.998865</v>
      </c>
      <c r="M36359" s="1">
        <v>5.6476200000000002E-48</v>
      </c>
      <c r="N36359" t="s">
        <v>29266</v>
      </c>
      <c r="O36359">
        <v>4873</v>
      </c>
      <c r="P36359" t="s">
        <v>1918</v>
      </c>
    </row>
    <row r="36360" spans="1:16">
      <c r="A36360" t="s">
        <v>11</v>
      </c>
      <c r="B36360" s="11" t="s">
        <v>2150</v>
      </c>
      <c r="C36360" t="s">
        <v>29479</v>
      </c>
      <c r="D36360" t="s">
        <v>2152</v>
      </c>
      <c r="E36360" t="s">
        <v>2153</v>
      </c>
      <c r="F36360" s="7">
        <v>3798.9206532172202</v>
      </c>
      <c r="G36360" t="s">
        <v>29480</v>
      </c>
      <c r="H36360">
        <v>2</v>
      </c>
      <c r="I36360" t="s">
        <v>17</v>
      </c>
      <c r="J36360" t="s">
        <v>17</v>
      </c>
      <c r="K36360">
        <v>40.154000000000003</v>
      </c>
      <c r="L36360">
        <v>0.86821000000000004</v>
      </c>
      <c r="M36360">
        <v>5.4568100000000003E-3</v>
      </c>
      <c r="N36360" t="s">
        <v>29481</v>
      </c>
      <c r="O36360">
        <v>4278</v>
      </c>
      <c r="P36360" t="s">
        <v>75</v>
      </c>
    </row>
    <row r="36361" spans="1:16">
      <c r="A36361" t="s">
        <v>11</v>
      </c>
      <c r="B36361" s="11" t="s">
        <v>2150</v>
      </c>
      <c r="C36361" t="s">
        <v>39796</v>
      </c>
      <c r="D36361" t="s">
        <v>2152</v>
      </c>
      <c r="E36361" t="s">
        <v>2153</v>
      </c>
      <c r="F36361" s="7">
        <v>3798.9206532172202</v>
      </c>
      <c r="G36361" t="s">
        <v>39797</v>
      </c>
      <c r="H36361">
        <v>4</v>
      </c>
      <c r="I36361" t="s">
        <v>17</v>
      </c>
      <c r="J36361" t="s">
        <v>17</v>
      </c>
      <c r="K36361">
        <v>90.561000000000007</v>
      </c>
      <c r="L36361">
        <v>0.99551699999999999</v>
      </c>
      <c r="M36361" s="1">
        <v>1.39244E-5</v>
      </c>
      <c r="N36361" t="s">
        <v>39798</v>
      </c>
      <c r="O36361">
        <v>6449</v>
      </c>
      <c r="P36361" t="s">
        <v>205</v>
      </c>
    </row>
    <row r="36362" spans="1:16">
      <c r="A36362" t="s">
        <v>11</v>
      </c>
      <c r="B36362" s="11" t="s">
        <v>2150</v>
      </c>
      <c r="C36362" t="s">
        <v>44698</v>
      </c>
      <c r="D36362" t="s">
        <v>2152</v>
      </c>
      <c r="E36362" t="s">
        <v>2153</v>
      </c>
      <c r="F36362" s="7">
        <v>3798.9206532172202</v>
      </c>
      <c r="G36362" t="s">
        <v>44699</v>
      </c>
      <c r="H36362">
        <v>3</v>
      </c>
      <c r="I36362" t="s">
        <v>17</v>
      </c>
      <c r="J36362" t="s">
        <v>17</v>
      </c>
      <c r="K36362">
        <v>244.17</v>
      </c>
      <c r="L36362">
        <v>0.96937600000000002</v>
      </c>
      <c r="M36362" s="1">
        <v>1.6960800000000001E-33</v>
      </c>
      <c r="N36362" t="s">
        <v>44700</v>
      </c>
      <c r="O36362">
        <v>7458</v>
      </c>
      <c r="P36362" t="s">
        <v>6379</v>
      </c>
    </row>
    <row r="36363" spans="1:16">
      <c r="A36363" t="s">
        <v>11</v>
      </c>
      <c r="B36363" s="11" t="s">
        <v>2150</v>
      </c>
      <c r="C36363" t="s">
        <v>44763</v>
      </c>
      <c r="D36363" t="s">
        <v>2152</v>
      </c>
      <c r="E36363" t="s">
        <v>2153</v>
      </c>
      <c r="F36363" s="7">
        <v>3798.9206532172202</v>
      </c>
      <c r="G36363" t="s">
        <v>44764</v>
      </c>
      <c r="H36363">
        <v>271</v>
      </c>
      <c r="I36363" t="s">
        <v>17</v>
      </c>
      <c r="J36363" t="s">
        <v>17</v>
      </c>
      <c r="K36363">
        <v>363.82</v>
      </c>
      <c r="L36363">
        <v>0.94789299999999999</v>
      </c>
      <c r="M36363" s="1">
        <v>4.5764699999999999E-128</v>
      </c>
      <c r="N36363" t="s">
        <v>44765</v>
      </c>
      <c r="O36363">
        <v>6877</v>
      </c>
      <c r="P36363" t="s">
        <v>13100</v>
      </c>
    </row>
    <row r="36364" spans="1:16">
      <c r="A36364" t="s">
        <v>11</v>
      </c>
      <c r="B36364" s="11" t="s">
        <v>2150</v>
      </c>
      <c r="C36364" t="s">
        <v>56055</v>
      </c>
      <c r="D36364" t="s">
        <v>2152</v>
      </c>
      <c r="E36364" t="s">
        <v>2153</v>
      </c>
      <c r="F36364" s="7">
        <v>3798.9206532172202</v>
      </c>
      <c r="G36364" t="s">
        <v>56056</v>
      </c>
      <c r="H36364" s="8">
        <v>1</v>
      </c>
      <c r="I36364" t="s">
        <v>17</v>
      </c>
      <c r="J36364" t="s">
        <v>17</v>
      </c>
      <c r="K36364">
        <v>95.417000000000002</v>
      </c>
      <c r="L36364">
        <v>0.980846</v>
      </c>
      <c r="M36364">
        <v>1.4103399999999999E-3</v>
      </c>
      <c r="N36364" t="s">
        <v>56057</v>
      </c>
      <c r="O36364">
        <v>7328</v>
      </c>
      <c r="P36364" t="s">
        <v>590</v>
      </c>
    </row>
    <row r="36365" spans="1:16">
      <c r="A36365" t="s">
        <v>11</v>
      </c>
      <c r="B36365" s="11" t="s">
        <v>2150</v>
      </c>
      <c r="C36365" t="s">
        <v>57399</v>
      </c>
      <c r="D36365" t="s">
        <v>2152</v>
      </c>
      <c r="E36365" t="s">
        <v>2153</v>
      </c>
      <c r="F36365" s="7">
        <v>3798.9206532172202</v>
      </c>
      <c r="G36365" t="s">
        <v>57400</v>
      </c>
      <c r="H36365">
        <v>4</v>
      </c>
      <c r="I36365" t="s">
        <v>17</v>
      </c>
      <c r="J36365" t="s">
        <v>17</v>
      </c>
      <c r="K36365">
        <v>93.225999999999999</v>
      </c>
      <c r="L36365">
        <v>0.99973000000000001</v>
      </c>
      <c r="M36365" s="1">
        <v>3.0998599999999998E-5</v>
      </c>
      <c r="N36365" t="s">
        <v>57401</v>
      </c>
      <c r="O36365">
        <v>17819</v>
      </c>
      <c r="P36365" t="s">
        <v>6424</v>
      </c>
    </row>
    <row r="36366" spans="1:16">
      <c r="A36366" t="s">
        <v>11</v>
      </c>
      <c r="B36366" s="11" t="s">
        <v>2150</v>
      </c>
      <c r="C36366" t="s">
        <v>68049</v>
      </c>
      <c r="D36366" t="s">
        <v>2152</v>
      </c>
      <c r="E36366" t="s">
        <v>2153</v>
      </c>
      <c r="F36366" s="7">
        <v>3798.9206532172202</v>
      </c>
      <c r="G36366" t="s">
        <v>68050</v>
      </c>
      <c r="H36366">
        <v>12</v>
      </c>
      <c r="I36366" t="s">
        <v>17</v>
      </c>
      <c r="J36366" t="s">
        <v>17</v>
      </c>
      <c r="K36366">
        <v>173.36</v>
      </c>
      <c r="L36366">
        <v>0.99964200000000003</v>
      </c>
      <c r="M36366" s="1">
        <v>1.4072499999999999E-26</v>
      </c>
      <c r="N36366" t="s">
        <v>68051</v>
      </c>
      <c r="O36366">
        <v>6417</v>
      </c>
      <c r="P36366" t="s">
        <v>650</v>
      </c>
    </row>
    <row r="36367" spans="1:16">
      <c r="A36367" t="s">
        <v>11</v>
      </c>
      <c r="B36367" s="11" t="s">
        <v>2150</v>
      </c>
      <c r="C36367" t="s">
        <v>114710</v>
      </c>
      <c r="D36367" t="s">
        <v>2152</v>
      </c>
      <c r="E36367" t="s">
        <v>2153</v>
      </c>
      <c r="F36367" s="7">
        <v>3798.9206532172202</v>
      </c>
      <c r="G36367" t="s">
        <v>114711</v>
      </c>
      <c r="H36367">
        <v>7</v>
      </c>
      <c r="I36367" t="s">
        <v>89093</v>
      </c>
      <c r="J36367" t="s">
        <v>17</v>
      </c>
      <c r="K36367">
        <v>147.9</v>
      </c>
      <c r="L36367">
        <v>0.60663900000000004</v>
      </c>
      <c r="M36367" s="1">
        <v>1.5654700000000001E-18</v>
      </c>
      <c r="N36367" t="s">
        <v>114712</v>
      </c>
      <c r="O36367">
        <v>4481</v>
      </c>
      <c r="P36367" t="s">
        <v>465</v>
      </c>
    </row>
    <row r="36368" spans="1:16">
      <c r="A36368" t="s">
        <v>89066</v>
      </c>
      <c r="B36368" s="11" t="s">
        <v>92989</v>
      </c>
      <c r="C36368" t="s">
        <v>92990</v>
      </c>
      <c r="D36368" t="s">
        <v>92991</v>
      </c>
      <c r="E36368" t="s">
        <v>92992</v>
      </c>
      <c r="F36368" s="7" t="e">
        <v>#N/A</v>
      </c>
      <c r="G36368" t="s">
        <v>92993</v>
      </c>
      <c r="H36368">
        <v>11</v>
      </c>
      <c r="I36368" t="s">
        <v>17</v>
      </c>
      <c r="J36368" t="s">
        <v>17</v>
      </c>
      <c r="K36368">
        <v>2.11</v>
      </c>
      <c r="L36368" t="s">
        <v>89071</v>
      </c>
      <c r="M36368">
        <v>2.0769999999999999E-3</v>
      </c>
      <c r="N36368" t="s">
        <v>89422</v>
      </c>
      <c r="O36368">
        <v>2330</v>
      </c>
      <c r="P36368" t="s">
        <v>89086</v>
      </c>
    </row>
    <row r="36369" spans="1:16">
      <c r="A36369" t="s">
        <v>89066</v>
      </c>
      <c r="B36369" s="11" t="s">
        <v>89868</v>
      </c>
      <c r="C36369" t="s">
        <v>89869</v>
      </c>
      <c r="D36369" t="s">
        <v>89870</v>
      </c>
      <c r="E36369" t="s">
        <v>89871</v>
      </c>
      <c r="F36369" s="7" t="e">
        <v>#N/A</v>
      </c>
      <c r="G36369" t="s">
        <v>89872</v>
      </c>
      <c r="H36369">
        <v>74</v>
      </c>
      <c r="I36369" t="s">
        <v>17</v>
      </c>
      <c r="J36369" t="s">
        <v>17</v>
      </c>
      <c r="K36369">
        <v>6.14</v>
      </c>
      <c r="L36369" t="s">
        <v>89071</v>
      </c>
      <c r="M36369">
        <v>3.8470000000000003E-5</v>
      </c>
      <c r="N36369" t="s">
        <v>89873</v>
      </c>
      <c r="O36369">
        <v>16075</v>
      </c>
      <c r="P36369" t="s">
        <v>89111</v>
      </c>
    </row>
    <row r="36370" spans="1:16">
      <c r="A36370" t="s">
        <v>11</v>
      </c>
      <c r="B36370" s="11" t="s">
        <v>10100</v>
      </c>
      <c r="C36370" t="s">
        <v>10101</v>
      </c>
      <c r="D36370" t="s">
        <v>10102</v>
      </c>
      <c r="E36370" t="s">
        <v>10103</v>
      </c>
      <c r="F36370" s="7">
        <v>1299.24786130659</v>
      </c>
      <c r="G36370" t="s">
        <v>10104</v>
      </c>
      <c r="H36370">
        <v>13</v>
      </c>
      <c r="I36370" t="s">
        <v>17</v>
      </c>
      <c r="J36370" t="s">
        <v>17</v>
      </c>
      <c r="K36370">
        <v>74.391999999999996</v>
      </c>
      <c r="L36370">
        <v>0.87055300000000002</v>
      </c>
      <c r="M36370">
        <v>4.0966400000000001E-4</v>
      </c>
      <c r="N36370" t="s">
        <v>10105</v>
      </c>
      <c r="O36370">
        <v>4432</v>
      </c>
      <c r="P36370" t="s">
        <v>5427</v>
      </c>
    </row>
    <row r="36371" spans="1:16">
      <c r="A36371" t="s">
        <v>11</v>
      </c>
      <c r="B36371" s="11" t="s">
        <v>10100</v>
      </c>
      <c r="C36371" t="s">
        <v>20021</v>
      </c>
      <c r="D36371" t="s">
        <v>10102</v>
      </c>
      <c r="E36371" t="s">
        <v>10103</v>
      </c>
      <c r="F36371" s="7">
        <v>1299.24786130659</v>
      </c>
      <c r="G36371" t="s">
        <v>20022</v>
      </c>
      <c r="H36371" s="8">
        <v>1</v>
      </c>
      <c r="I36371" t="s">
        <v>17</v>
      </c>
      <c r="J36371" t="s">
        <v>17</v>
      </c>
      <c r="K36371">
        <v>67.334000000000003</v>
      </c>
      <c r="L36371">
        <v>1</v>
      </c>
      <c r="M36371">
        <v>1.3063E-2</v>
      </c>
      <c r="N36371" t="s">
        <v>20023</v>
      </c>
      <c r="O36371">
        <v>5677</v>
      </c>
      <c r="P36371" t="s">
        <v>3437</v>
      </c>
    </row>
    <row r="36372" spans="1:16">
      <c r="A36372" t="s">
        <v>11</v>
      </c>
      <c r="B36372" s="11" t="s">
        <v>10100</v>
      </c>
      <c r="C36372" t="s">
        <v>22841</v>
      </c>
      <c r="D36372" t="s">
        <v>10102</v>
      </c>
      <c r="E36372" t="s">
        <v>10103</v>
      </c>
      <c r="F36372" s="7">
        <v>1299.24786130659</v>
      </c>
      <c r="G36372" t="s">
        <v>22842</v>
      </c>
      <c r="H36372">
        <v>3</v>
      </c>
      <c r="I36372" t="s">
        <v>17</v>
      </c>
      <c r="J36372" t="s">
        <v>17</v>
      </c>
      <c r="K36372">
        <v>54.259</v>
      </c>
      <c r="L36372">
        <v>0.79050900000000002</v>
      </c>
      <c r="M36372">
        <v>4.5862799999999999E-3</v>
      </c>
      <c r="N36372" t="s">
        <v>22843</v>
      </c>
      <c r="O36372">
        <v>7577</v>
      </c>
      <c r="P36372" t="s">
        <v>864</v>
      </c>
    </row>
    <row r="36373" spans="1:16">
      <c r="A36373" t="s">
        <v>11</v>
      </c>
      <c r="B36373" s="11" t="s">
        <v>10100</v>
      </c>
      <c r="C36373" t="s">
        <v>37664</v>
      </c>
      <c r="D36373" t="s">
        <v>10102</v>
      </c>
      <c r="E36373" t="s">
        <v>10103</v>
      </c>
      <c r="F36373" s="7">
        <v>1299.24786130659</v>
      </c>
      <c r="G36373" t="s">
        <v>37665</v>
      </c>
      <c r="H36373" s="8">
        <v>1</v>
      </c>
      <c r="I36373" t="s">
        <v>17</v>
      </c>
      <c r="J36373" t="s">
        <v>17</v>
      </c>
      <c r="K36373">
        <v>50.484000000000002</v>
      </c>
      <c r="L36373">
        <v>0.98785199999999995</v>
      </c>
      <c r="M36373">
        <v>3.2875700000000001E-2</v>
      </c>
      <c r="N36373" t="s">
        <v>37666</v>
      </c>
      <c r="O36373">
        <v>12889</v>
      </c>
      <c r="P36373" t="s">
        <v>18029</v>
      </c>
    </row>
    <row r="36374" spans="1:16">
      <c r="A36374" t="s">
        <v>11</v>
      </c>
      <c r="B36374" s="11" t="s">
        <v>10100</v>
      </c>
      <c r="C36374" t="s">
        <v>50517</v>
      </c>
      <c r="D36374" t="s">
        <v>10102</v>
      </c>
      <c r="E36374" t="s">
        <v>10103</v>
      </c>
      <c r="F36374" s="7">
        <v>1299.24786130659</v>
      </c>
      <c r="G36374" t="s">
        <v>50518</v>
      </c>
      <c r="H36374">
        <v>5</v>
      </c>
      <c r="I36374" t="s">
        <v>17</v>
      </c>
      <c r="J36374" t="s">
        <v>17</v>
      </c>
      <c r="K36374">
        <v>113.54</v>
      </c>
      <c r="L36374">
        <v>0.99999400000000005</v>
      </c>
      <c r="M36374">
        <v>1.34527E-3</v>
      </c>
      <c r="N36374" t="s">
        <v>50519</v>
      </c>
      <c r="O36374">
        <v>14551</v>
      </c>
      <c r="P36374" t="s">
        <v>439</v>
      </c>
    </row>
    <row r="36375" spans="1:16">
      <c r="A36375" t="s">
        <v>11</v>
      </c>
      <c r="B36375" s="11" t="s">
        <v>10100</v>
      </c>
      <c r="C36375" t="s">
        <v>54405</v>
      </c>
      <c r="D36375" t="s">
        <v>10102</v>
      </c>
      <c r="E36375" t="s">
        <v>10103</v>
      </c>
      <c r="F36375" s="7">
        <v>1299.24786130659</v>
      </c>
      <c r="G36375" t="s">
        <v>54406</v>
      </c>
      <c r="H36375">
        <v>15</v>
      </c>
      <c r="I36375" t="s">
        <v>17</v>
      </c>
      <c r="J36375" t="s">
        <v>17</v>
      </c>
      <c r="K36375">
        <v>99.539000000000001</v>
      </c>
      <c r="L36375">
        <v>1</v>
      </c>
      <c r="M36375" s="1">
        <v>3.01464E-5</v>
      </c>
      <c r="N36375" t="s">
        <v>54407</v>
      </c>
      <c r="O36375">
        <v>19095</v>
      </c>
      <c r="P36375" t="s">
        <v>1273</v>
      </c>
    </row>
    <row r="36376" spans="1:16">
      <c r="A36376" t="s">
        <v>11</v>
      </c>
      <c r="B36376" s="11" t="s">
        <v>10100</v>
      </c>
      <c r="C36376" t="s">
        <v>65859</v>
      </c>
      <c r="D36376" t="s">
        <v>10102</v>
      </c>
      <c r="E36376" t="s">
        <v>10103</v>
      </c>
      <c r="F36376" s="7">
        <v>1299.24786130659</v>
      </c>
      <c r="G36376" t="s">
        <v>65860</v>
      </c>
      <c r="H36376">
        <v>16</v>
      </c>
      <c r="I36376" t="s">
        <v>17</v>
      </c>
      <c r="J36376" t="s">
        <v>17</v>
      </c>
      <c r="K36376">
        <v>174.44</v>
      </c>
      <c r="L36376">
        <v>1</v>
      </c>
      <c r="M36376" s="1">
        <v>1.7248300000000001E-15</v>
      </c>
      <c r="N36376" t="s">
        <v>65861</v>
      </c>
      <c r="O36376">
        <v>8351</v>
      </c>
      <c r="P36376" t="s">
        <v>212</v>
      </c>
    </row>
    <row r="36377" spans="1:16">
      <c r="A36377" t="s">
        <v>11</v>
      </c>
      <c r="B36377" s="11" t="s">
        <v>10100</v>
      </c>
      <c r="C36377" t="s">
        <v>80690</v>
      </c>
      <c r="D36377" t="s">
        <v>10102</v>
      </c>
      <c r="E36377" t="s">
        <v>10103</v>
      </c>
      <c r="F36377" s="7">
        <v>1299.24786130659</v>
      </c>
      <c r="G36377" t="s">
        <v>80691</v>
      </c>
      <c r="H36377">
        <v>40</v>
      </c>
      <c r="I36377" t="s">
        <v>17</v>
      </c>
      <c r="J36377" t="s">
        <v>17</v>
      </c>
      <c r="K36377">
        <v>126.1</v>
      </c>
      <c r="L36377">
        <v>0.850526</v>
      </c>
      <c r="M36377" s="1">
        <v>2.36407E-8</v>
      </c>
      <c r="N36377" t="s">
        <v>80692</v>
      </c>
      <c r="O36377">
        <v>1766</v>
      </c>
      <c r="P36377" t="s">
        <v>2406</v>
      </c>
    </row>
    <row r="36378" spans="1:16">
      <c r="A36378" t="s">
        <v>89066</v>
      </c>
      <c r="B36378" s="11" t="s">
        <v>10100</v>
      </c>
      <c r="C36378" t="s">
        <v>100732</v>
      </c>
      <c r="D36378" t="s">
        <v>10102</v>
      </c>
      <c r="E36378" t="s">
        <v>10103</v>
      </c>
      <c r="F36378" s="7">
        <v>1299.24786130659</v>
      </c>
      <c r="G36378" t="s">
        <v>100733</v>
      </c>
      <c r="H36378">
        <v>2</v>
      </c>
      <c r="I36378" t="s">
        <v>17</v>
      </c>
      <c r="J36378" t="s">
        <v>89093</v>
      </c>
      <c r="K36378">
        <v>4.71</v>
      </c>
      <c r="L36378" t="s">
        <v>89071</v>
      </c>
      <c r="M36378">
        <v>2.9160000000000002E-3</v>
      </c>
      <c r="N36378" t="s">
        <v>100734</v>
      </c>
      <c r="O36378">
        <v>6075</v>
      </c>
      <c r="P36378" t="s">
        <v>92197</v>
      </c>
    </row>
    <row r="36379" spans="1:16">
      <c r="A36379" t="s">
        <v>89066</v>
      </c>
      <c r="B36379" s="11" t="s">
        <v>10100</v>
      </c>
      <c r="C36379" t="s">
        <v>100735</v>
      </c>
      <c r="D36379" t="s">
        <v>10102</v>
      </c>
      <c r="E36379" t="s">
        <v>10103</v>
      </c>
      <c r="F36379" s="7">
        <v>1299.24786130659</v>
      </c>
      <c r="G36379" t="s">
        <v>100736</v>
      </c>
      <c r="H36379">
        <v>2</v>
      </c>
      <c r="I36379" t="s">
        <v>17</v>
      </c>
      <c r="J36379" t="s">
        <v>89093</v>
      </c>
      <c r="K36379">
        <v>4.71</v>
      </c>
      <c r="L36379" t="s">
        <v>89071</v>
      </c>
      <c r="M36379">
        <v>2.9160000000000002E-3</v>
      </c>
      <c r="N36379" t="s">
        <v>100734</v>
      </c>
      <c r="O36379">
        <v>6075</v>
      </c>
      <c r="P36379" t="s">
        <v>92197</v>
      </c>
    </row>
    <row r="36380" spans="1:16">
      <c r="A36380" t="s">
        <v>89066</v>
      </c>
      <c r="B36380" s="11" t="s">
        <v>10100</v>
      </c>
      <c r="C36380" t="s">
        <v>111129</v>
      </c>
      <c r="D36380" t="s">
        <v>10102</v>
      </c>
      <c r="E36380" t="s">
        <v>10103</v>
      </c>
      <c r="F36380" s="7">
        <v>1299.24786130659</v>
      </c>
      <c r="G36380" t="s">
        <v>111130</v>
      </c>
      <c r="H36380" s="8">
        <v>1</v>
      </c>
      <c r="I36380" t="s">
        <v>17</v>
      </c>
      <c r="J36380" t="s">
        <v>17</v>
      </c>
      <c r="K36380">
        <v>2.02</v>
      </c>
      <c r="L36380" t="s">
        <v>89071</v>
      </c>
      <c r="M36380">
        <v>7.6949999999999996E-3</v>
      </c>
      <c r="N36380" t="s">
        <v>111131</v>
      </c>
      <c r="O36380">
        <v>7042</v>
      </c>
      <c r="P36380" t="s">
        <v>91616</v>
      </c>
    </row>
    <row r="36381" spans="1:16">
      <c r="A36381" t="s">
        <v>11</v>
      </c>
      <c r="B36381" s="11" t="s">
        <v>53177</v>
      </c>
      <c r="C36381" t="s">
        <v>53178</v>
      </c>
      <c r="D36381" t="s">
        <v>53179</v>
      </c>
      <c r="E36381" t="s">
        <v>53180</v>
      </c>
      <c r="F36381" s="7">
        <v>3686.42525550143</v>
      </c>
      <c r="G36381" t="s">
        <v>53181</v>
      </c>
      <c r="H36381">
        <v>17</v>
      </c>
      <c r="I36381" t="s">
        <v>17</v>
      </c>
      <c r="J36381" t="s">
        <v>17</v>
      </c>
      <c r="K36381">
        <v>120.15</v>
      </c>
      <c r="L36381">
        <v>1</v>
      </c>
      <c r="M36381">
        <v>3.9415300000000001E-4</v>
      </c>
      <c r="N36381" t="s">
        <v>53182</v>
      </c>
      <c r="O36381">
        <v>1128</v>
      </c>
      <c r="P36381" t="s">
        <v>260</v>
      </c>
    </row>
    <row r="36382" spans="1:16">
      <c r="A36382" t="s">
        <v>11</v>
      </c>
      <c r="B36382" s="11" t="s">
        <v>53177</v>
      </c>
      <c r="C36382" t="s">
        <v>54644</v>
      </c>
      <c r="D36382" t="s">
        <v>53179</v>
      </c>
      <c r="E36382" t="s">
        <v>53180</v>
      </c>
      <c r="F36382" s="7">
        <v>3686.42525550143</v>
      </c>
      <c r="G36382" t="s">
        <v>54645</v>
      </c>
      <c r="H36382" s="8">
        <v>1</v>
      </c>
      <c r="I36382" t="s">
        <v>17</v>
      </c>
      <c r="J36382" t="s">
        <v>17</v>
      </c>
      <c r="K36382">
        <v>60.118000000000002</v>
      </c>
      <c r="L36382">
        <v>0.99992300000000001</v>
      </c>
      <c r="M36382">
        <v>2.2486099999999998E-2</v>
      </c>
      <c r="N36382" t="s">
        <v>54646</v>
      </c>
      <c r="O36382">
        <v>8429</v>
      </c>
      <c r="P36382" t="s">
        <v>355</v>
      </c>
    </row>
    <row r="36383" spans="1:16">
      <c r="A36383" t="s">
        <v>89066</v>
      </c>
      <c r="B36383" s="11" t="s">
        <v>53177</v>
      </c>
      <c r="C36383" t="s">
        <v>89212</v>
      </c>
      <c r="D36383" t="s">
        <v>53179</v>
      </c>
      <c r="E36383" t="s">
        <v>53180</v>
      </c>
      <c r="F36383" s="7">
        <v>3686.42525550143</v>
      </c>
      <c r="G36383" t="s">
        <v>89213</v>
      </c>
      <c r="H36383">
        <v>329</v>
      </c>
      <c r="I36383" t="s">
        <v>17</v>
      </c>
      <c r="J36383" t="s">
        <v>17</v>
      </c>
      <c r="K36383">
        <v>1.92</v>
      </c>
      <c r="L36383" t="s">
        <v>89071</v>
      </c>
      <c r="M36383">
        <v>6.0240000000000001E-4</v>
      </c>
      <c r="N36383" t="s">
        <v>89214</v>
      </c>
      <c r="O36383">
        <v>6872</v>
      </c>
      <c r="P36383" t="s">
        <v>89095</v>
      </c>
    </row>
    <row r="36384" spans="1:16">
      <c r="A36384" t="s">
        <v>89066</v>
      </c>
      <c r="B36384" s="11" t="s">
        <v>53177</v>
      </c>
      <c r="C36384" t="s">
        <v>122930</v>
      </c>
      <c r="D36384" t="s">
        <v>53179</v>
      </c>
      <c r="E36384" t="s">
        <v>53180</v>
      </c>
      <c r="F36384" s="7">
        <v>3686.42525550143</v>
      </c>
      <c r="G36384" t="s">
        <v>122931</v>
      </c>
      <c r="H36384">
        <v>14</v>
      </c>
      <c r="I36384" t="s">
        <v>89093</v>
      </c>
      <c r="J36384" t="s">
        <v>17</v>
      </c>
      <c r="K36384">
        <v>1.54</v>
      </c>
      <c r="L36384" t="s">
        <v>89071</v>
      </c>
      <c r="M36384">
        <v>3.7929999999999998E-5</v>
      </c>
      <c r="N36384" t="s">
        <v>122932</v>
      </c>
      <c r="O36384">
        <v>6795</v>
      </c>
      <c r="P36384" t="s">
        <v>90875</v>
      </c>
    </row>
    <row r="36385" spans="1:16">
      <c r="A36385" t="s">
        <v>11</v>
      </c>
      <c r="B36385" s="11" t="s">
        <v>76665</v>
      </c>
      <c r="C36385" t="s">
        <v>76666</v>
      </c>
      <c r="D36385" t="s">
        <v>76667</v>
      </c>
      <c r="E36385" t="s">
        <v>76668</v>
      </c>
      <c r="F36385" s="7">
        <v>2277.2297970218501</v>
      </c>
      <c r="G36385" t="s">
        <v>76669</v>
      </c>
      <c r="H36385">
        <v>5</v>
      </c>
      <c r="I36385" t="s">
        <v>17</v>
      </c>
      <c r="J36385" t="s">
        <v>17</v>
      </c>
      <c r="K36385">
        <v>120.9</v>
      </c>
      <c r="L36385">
        <v>0.83410799999999996</v>
      </c>
      <c r="M36385" s="1">
        <v>1.3066300000000001E-9</v>
      </c>
      <c r="N36385" t="s">
        <v>76670</v>
      </c>
      <c r="O36385">
        <v>13547</v>
      </c>
      <c r="P36385" t="s">
        <v>5075</v>
      </c>
    </row>
    <row r="36386" spans="1:16">
      <c r="A36386" t="s">
        <v>11</v>
      </c>
      <c r="B36386" s="11" t="s">
        <v>76665</v>
      </c>
      <c r="C36386" t="s">
        <v>88922</v>
      </c>
      <c r="D36386" t="s">
        <v>76667</v>
      </c>
      <c r="E36386" t="s">
        <v>76668</v>
      </c>
      <c r="F36386" s="7">
        <v>2277.2297970218501</v>
      </c>
      <c r="G36386" t="s">
        <v>88923</v>
      </c>
      <c r="H36386" s="8">
        <v>1</v>
      </c>
      <c r="I36386" t="s">
        <v>17</v>
      </c>
      <c r="J36386" t="s">
        <v>17</v>
      </c>
      <c r="K36386">
        <v>94.972999999999999</v>
      </c>
      <c r="L36386">
        <v>0.99998399999999998</v>
      </c>
      <c r="M36386" s="1">
        <v>5.4969300000000002E-5</v>
      </c>
      <c r="N36386" t="s">
        <v>88924</v>
      </c>
      <c r="O36386">
        <v>11536</v>
      </c>
      <c r="P36386" t="s">
        <v>590</v>
      </c>
    </row>
    <row r="36387" spans="1:16">
      <c r="A36387" t="s">
        <v>11</v>
      </c>
      <c r="B36387" s="11" t="s">
        <v>73604</v>
      </c>
      <c r="C36387" t="s">
        <v>73605</v>
      </c>
      <c r="D36387" t="s">
        <v>73606</v>
      </c>
      <c r="E36387" t="s">
        <v>73607</v>
      </c>
      <c r="F36387" s="7">
        <v>2284.1268543512401</v>
      </c>
      <c r="G36387" t="s">
        <v>73608</v>
      </c>
      <c r="H36387" s="8">
        <v>1</v>
      </c>
      <c r="I36387" t="s">
        <v>17</v>
      </c>
      <c r="J36387" t="s">
        <v>17</v>
      </c>
      <c r="K36387">
        <v>58.781999999999996</v>
      </c>
      <c r="L36387">
        <v>0.92834499999999998</v>
      </c>
      <c r="M36387">
        <v>3.4604099999999999E-2</v>
      </c>
      <c r="N36387" t="s">
        <v>73609</v>
      </c>
      <c r="O36387">
        <v>12746</v>
      </c>
      <c r="P36387" t="s">
        <v>95</v>
      </c>
    </row>
    <row r="36388" spans="1:16">
      <c r="A36388" t="s">
        <v>89066</v>
      </c>
      <c r="B36388" s="11" t="s">
        <v>73604</v>
      </c>
      <c r="C36388" t="s">
        <v>110047</v>
      </c>
      <c r="D36388" t="s">
        <v>73606</v>
      </c>
      <c r="E36388" t="s">
        <v>73607</v>
      </c>
      <c r="F36388" s="7">
        <v>2284.1268543512401</v>
      </c>
      <c r="G36388" t="s">
        <v>110048</v>
      </c>
      <c r="H36388" s="8">
        <v>1</v>
      </c>
      <c r="I36388" t="s">
        <v>17</v>
      </c>
      <c r="J36388" t="s">
        <v>17</v>
      </c>
      <c r="K36388">
        <v>3.08</v>
      </c>
      <c r="L36388" t="s">
        <v>89071</v>
      </c>
      <c r="M36388">
        <v>3.6850000000000001E-4</v>
      </c>
      <c r="N36388" t="s">
        <v>110049</v>
      </c>
      <c r="O36388">
        <v>8996</v>
      </c>
      <c r="P36388" t="s">
        <v>90261</v>
      </c>
    </row>
    <row r="36389" spans="1:16">
      <c r="A36389" t="s">
        <v>11</v>
      </c>
      <c r="B36389" s="11" t="s">
        <v>4549</v>
      </c>
      <c r="C36389" t="s">
        <v>4550</v>
      </c>
      <c r="D36389" t="s">
        <v>4551</v>
      </c>
      <c r="E36389" t="s">
        <v>4552</v>
      </c>
      <c r="F36389" s="7">
        <v>1181.7194075699999</v>
      </c>
      <c r="G36389" t="s">
        <v>4553</v>
      </c>
      <c r="H36389" s="8">
        <v>1</v>
      </c>
      <c r="I36389" t="s">
        <v>17</v>
      </c>
      <c r="J36389" t="s">
        <v>17</v>
      </c>
      <c r="K36389">
        <v>88.950999999999993</v>
      </c>
      <c r="L36389">
        <v>0.92595099999999997</v>
      </c>
      <c r="M36389" s="1">
        <v>3.7041700000000001E-6</v>
      </c>
      <c r="N36389" t="s">
        <v>4554</v>
      </c>
      <c r="O36389">
        <v>15443</v>
      </c>
      <c r="P36389" t="s">
        <v>3173</v>
      </c>
    </row>
    <row r="36390" spans="1:16">
      <c r="A36390" t="s">
        <v>11</v>
      </c>
      <c r="B36390" s="11" t="s">
        <v>4549</v>
      </c>
      <c r="C36390" t="s">
        <v>55721</v>
      </c>
      <c r="D36390" t="s">
        <v>4551</v>
      </c>
      <c r="E36390" t="s">
        <v>4552</v>
      </c>
      <c r="F36390" s="7">
        <v>1181.7194075699999</v>
      </c>
      <c r="G36390" t="s">
        <v>55722</v>
      </c>
      <c r="H36390" s="8">
        <v>1</v>
      </c>
      <c r="I36390" t="s">
        <v>17</v>
      </c>
      <c r="J36390" t="s">
        <v>17</v>
      </c>
      <c r="K36390">
        <v>47.531999999999996</v>
      </c>
      <c r="L36390">
        <v>0.71843900000000005</v>
      </c>
      <c r="M36390">
        <v>2.3839699999999998E-2</v>
      </c>
      <c r="N36390" t="s">
        <v>55723</v>
      </c>
      <c r="O36390">
        <v>936</v>
      </c>
      <c r="P36390" t="s">
        <v>1956</v>
      </c>
    </row>
    <row r="36391" spans="1:16">
      <c r="A36391" t="s">
        <v>11</v>
      </c>
      <c r="B36391" s="11" t="s">
        <v>4549</v>
      </c>
      <c r="C36391" t="s">
        <v>68034</v>
      </c>
      <c r="D36391" t="s">
        <v>4551</v>
      </c>
      <c r="E36391" t="s">
        <v>4552</v>
      </c>
      <c r="F36391" s="7">
        <v>1181.7194075699999</v>
      </c>
      <c r="G36391" t="s">
        <v>68035</v>
      </c>
      <c r="H36391">
        <v>2</v>
      </c>
      <c r="I36391" t="s">
        <v>17</v>
      </c>
      <c r="J36391" t="s">
        <v>17</v>
      </c>
      <c r="K36391">
        <v>107.82</v>
      </c>
      <c r="L36391">
        <v>1</v>
      </c>
      <c r="M36391" s="1">
        <v>1.16136E-7</v>
      </c>
      <c r="N36391" t="s">
        <v>68036</v>
      </c>
      <c r="O36391">
        <v>9784</v>
      </c>
      <c r="P36391" t="s">
        <v>524</v>
      </c>
    </row>
    <row r="36392" spans="1:16">
      <c r="A36392" t="s">
        <v>11</v>
      </c>
      <c r="B36392" s="11" t="s">
        <v>90</v>
      </c>
      <c r="C36392" t="s">
        <v>91</v>
      </c>
      <c r="D36392" t="s">
        <v>92</v>
      </c>
      <c r="E36392" t="s">
        <v>90</v>
      </c>
      <c r="F36392" s="7">
        <v>1849.7891368911</v>
      </c>
      <c r="G36392" t="s">
        <v>93</v>
      </c>
      <c r="H36392">
        <v>6</v>
      </c>
      <c r="I36392" t="s">
        <v>17</v>
      </c>
      <c r="J36392" t="s">
        <v>17</v>
      </c>
      <c r="K36392">
        <v>54.066000000000003</v>
      </c>
      <c r="L36392">
        <v>1</v>
      </c>
      <c r="M36392">
        <v>1.07624E-3</v>
      </c>
      <c r="N36392" t="s">
        <v>94</v>
      </c>
      <c r="O36392">
        <v>7129</v>
      </c>
      <c r="P36392" t="s">
        <v>95</v>
      </c>
    </row>
    <row r="36393" spans="1:16">
      <c r="A36393" t="s">
        <v>11</v>
      </c>
      <c r="B36393" s="11" t="s">
        <v>90</v>
      </c>
      <c r="C36393" t="s">
        <v>56100</v>
      </c>
      <c r="D36393" t="s">
        <v>92</v>
      </c>
      <c r="E36393" t="s">
        <v>90</v>
      </c>
      <c r="F36393" s="7">
        <v>1849.7891368911</v>
      </c>
      <c r="G36393" t="s">
        <v>56101</v>
      </c>
      <c r="H36393">
        <v>64</v>
      </c>
      <c r="I36393" t="s">
        <v>17</v>
      </c>
      <c r="J36393" t="s">
        <v>17</v>
      </c>
      <c r="K36393">
        <v>119.45</v>
      </c>
      <c r="L36393">
        <v>0.99997199999999997</v>
      </c>
      <c r="M36393" s="1">
        <v>4.4682599999999998E-6</v>
      </c>
      <c r="N36393" t="s">
        <v>56102</v>
      </c>
      <c r="O36393">
        <v>3455</v>
      </c>
      <c r="P36393" t="s">
        <v>744</v>
      </c>
    </row>
    <row r="36394" spans="1:16">
      <c r="A36394" t="s">
        <v>11</v>
      </c>
      <c r="B36394" s="11" t="s">
        <v>90</v>
      </c>
      <c r="C36394" t="s">
        <v>72336</v>
      </c>
      <c r="D36394" t="s">
        <v>92</v>
      </c>
      <c r="E36394" t="s">
        <v>90</v>
      </c>
      <c r="F36394" s="7">
        <v>1849.7891368911</v>
      </c>
      <c r="G36394" t="s">
        <v>72337</v>
      </c>
      <c r="H36394">
        <v>26</v>
      </c>
      <c r="I36394" t="s">
        <v>17</v>
      </c>
      <c r="J36394" t="s">
        <v>17</v>
      </c>
      <c r="K36394">
        <v>79.492000000000004</v>
      </c>
      <c r="L36394">
        <v>1</v>
      </c>
      <c r="M36394">
        <v>3.1974E-4</v>
      </c>
      <c r="N36394" t="s">
        <v>72338</v>
      </c>
      <c r="O36394">
        <v>1803</v>
      </c>
      <c r="P36394" t="s">
        <v>657</v>
      </c>
    </row>
    <row r="36395" spans="1:16">
      <c r="A36395" t="s">
        <v>11</v>
      </c>
      <c r="B36395" s="11" t="s">
        <v>90</v>
      </c>
      <c r="C36395" t="s">
        <v>80874</v>
      </c>
      <c r="D36395" t="s">
        <v>92</v>
      </c>
      <c r="E36395" t="s">
        <v>90</v>
      </c>
      <c r="F36395" s="7">
        <v>1849.7891368911</v>
      </c>
      <c r="G36395" t="s">
        <v>80875</v>
      </c>
      <c r="H36395">
        <v>159</v>
      </c>
      <c r="I36395" t="s">
        <v>17</v>
      </c>
      <c r="J36395" t="s">
        <v>17</v>
      </c>
      <c r="K36395">
        <v>148.44</v>
      </c>
      <c r="L36395">
        <v>1</v>
      </c>
      <c r="M36395" s="1">
        <v>2.5318100000000001E-14</v>
      </c>
      <c r="N36395" t="s">
        <v>80876</v>
      </c>
      <c r="O36395">
        <v>17900</v>
      </c>
      <c r="P36395" t="s">
        <v>7428</v>
      </c>
    </row>
    <row r="36396" spans="1:16">
      <c r="A36396" t="s">
        <v>11</v>
      </c>
      <c r="B36396" s="11" t="s">
        <v>90</v>
      </c>
      <c r="C36396" t="s">
        <v>82780</v>
      </c>
      <c r="D36396" t="s">
        <v>92</v>
      </c>
      <c r="E36396" t="s">
        <v>90</v>
      </c>
      <c r="F36396" s="7">
        <v>1849.7891368911</v>
      </c>
      <c r="G36396" t="s">
        <v>82781</v>
      </c>
      <c r="H36396">
        <v>4</v>
      </c>
      <c r="I36396" t="s">
        <v>17</v>
      </c>
      <c r="J36396" t="s">
        <v>17</v>
      </c>
      <c r="K36396">
        <v>57.018999999999998</v>
      </c>
      <c r="L36396">
        <v>0.99987899999999996</v>
      </c>
      <c r="M36396">
        <v>1.27877E-3</v>
      </c>
      <c r="N36396" t="s">
        <v>82782</v>
      </c>
      <c r="O36396">
        <v>2749</v>
      </c>
      <c r="P36396" t="s">
        <v>5292</v>
      </c>
    </row>
    <row r="36397" spans="1:16">
      <c r="A36397" t="s">
        <v>89066</v>
      </c>
      <c r="B36397" s="11" t="s">
        <v>90</v>
      </c>
      <c r="C36397" t="s">
        <v>110915</v>
      </c>
      <c r="D36397" t="s">
        <v>92</v>
      </c>
      <c r="E36397" t="s">
        <v>90</v>
      </c>
      <c r="F36397" s="7">
        <v>1849.7891368911</v>
      </c>
      <c r="G36397" t="s">
        <v>110916</v>
      </c>
      <c r="H36397" s="8">
        <v>1</v>
      </c>
      <c r="I36397" t="s">
        <v>17</v>
      </c>
      <c r="J36397" t="s">
        <v>17</v>
      </c>
      <c r="K36397">
        <v>2.21</v>
      </c>
      <c r="L36397" t="s">
        <v>89071</v>
      </c>
      <c r="M36397">
        <v>4.615E-4</v>
      </c>
      <c r="N36397" t="s">
        <v>110917</v>
      </c>
      <c r="O36397">
        <v>9766</v>
      </c>
      <c r="P36397" t="s">
        <v>90900</v>
      </c>
    </row>
    <row r="36398" spans="1:16">
      <c r="A36398" t="s">
        <v>11</v>
      </c>
      <c r="B36398" s="11" t="s">
        <v>45733</v>
      </c>
      <c r="C36398" t="s">
        <v>45734</v>
      </c>
      <c r="D36398" t="s">
        <v>45735</v>
      </c>
      <c r="E36398" t="s">
        <v>45736</v>
      </c>
      <c r="F36398" s="7">
        <v>4874.9526363759096</v>
      </c>
      <c r="G36398" t="s">
        <v>45737</v>
      </c>
      <c r="H36398" s="8">
        <v>1</v>
      </c>
      <c r="I36398" t="s">
        <v>17</v>
      </c>
      <c r="J36398" t="s">
        <v>17</v>
      </c>
      <c r="K36398">
        <v>43.381999999999998</v>
      </c>
      <c r="L36398">
        <v>1</v>
      </c>
      <c r="M36398">
        <v>2.3198199999999999E-2</v>
      </c>
      <c r="N36398" t="s">
        <v>45738</v>
      </c>
      <c r="O36398">
        <v>11701</v>
      </c>
      <c r="P36398" t="s">
        <v>4449</v>
      </c>
    </row>
    <row r="36399" spans="1:16">
      <c r="A36399" t="s">
        <v>89066</v>
      </c>
      <c r="B36399" s="11" t="s">
        <v>45733</v>
      </c>
      <c r="C36399" t="s">
        <v>99315</v>
      </c>
      <c r="D36399" t="s">
        <v>45735</v>
      </c>
      <c r="E36399" t="s">
        <v>45736</v>
      </c>
      <c r="F36399" s="7">
        <v>4874.9526363759096</v>
      </c>
      <c r="G36399" t="s">
        <v>99316</v>
      </c>
      <c r="H36399">
        <v>2</v>
      </c>
      <c r="I36399" t="s">
        <v>17</v>
      </c>
      <c r="J36399" t="s">
        <v>17</v>
      </c>
      <c r="K36399">
        <v>2</v>
      </c>
      <c r="L36399" t="s">
        <v>89071</v>
      </c>
      <c r="M36399">
        <v>1.874E-3</v>
      </c>
      <c r="N36399" t="s">
        <v>99317</v>
      </c>
      <c r="O36399">
        <v>11409</v>
      </c>
      <c r="P36399" t="s">
        <v>89714</v>
      </c>
    </row>
    <row r="36400" spans="1:16">
      <c r="A36400" t="s">
        <v>89066</v>
      </c>
      <c r="B36400" s="11" t="s">
        <v>45733</v>
      </c>
      <c r="C36400" t="s">
        <v>109899</v>
      </c>
      <c r="D36400" t="s">
        <v>45735</v>
      </c>
      <c r="E36400" t="s">
        <v>45736</v>
      </c>
      <c r="F36400" s="7">
        <v>4874.9526363759096</v>
      </c>
      <c r="G36400" t="s">
        <v>109900</v>
      </c>
      <c r="H36400" s="8">
        <v>1</v>
      </c>
      <c r="I36400" t="s">
        <v>17</v>
      </c>
      <c r="J36400" t="s">
        <v>17</v>
      </c>
      <c r="K36400">
        <v>3.13</v>
      </c>
      <c r="L36400" t="s">
        <v>89071</v>
      </c>
      <c r="M36400">
        <v>1.325E-3</v>
      </c>
      <c r="N36400" t="s">
        <v>109901</v>
      </c>
      <c r="O36400">
        <v>16158</v>
      </c>
      <c r="P36400" t="s">
        <v>91616</v>
      </c>
    </row>
    <row r="36401" spans="1:16">
      <c r="A36401" t="s">
        <v>11</v>
      </c>
      <c r="B36401" s="11" t="s">
        <v>20722</v>
      </c>
      <c r="C36401" t="s">
        <v>20723</v>
      </c>
      <c r="D36401" t="s">
        <v>20724</v>
      </c>
      <c r="E36401" t="s">
        <v>20725</v>
      </c>
      <c r="F36401" s="7">
        <v>4873.4927337404797</v>
      </c>
      <c r="G36401" t="s">
        <v>20726</v>
      </c>
      <c r="H36401" s="8">
        <v>1</v>
      </c>
      <c r="I36401" t="s">
        <v>17</v>
      </c>
      <c r="J36401" t="s">
        <v>17</v>
      </c>
      <c r="K36401">
        <v>86.944000000000003</v>
      </c>
      <c r="L36401">
        <v>0.99999800000000005</v>
      </c>
      <c r="M36401" s="1">
        <v>4.5625399999999999E-5</v>
      </c>
      <c r="N36401" t="s">
        <v>20727</v>
      </c>
      <c r="O36401">
        <v>7431</v>
      </c>
      <c r="P36401" t="s">
        <v>843</v>
      </c>
    </row>
    <row r="36402" spans="1:16">
      <c r="A36402" t="s">
        <v>11</v>
      </c>
      <c r="B36402" s="11" t="s">
        <v>20722</v>
      </c>
      <c r="C36402" t="s">
        <v>35477</v>
      </c>
      <c r="D36402" t="s">
        <v>20724</v>
      </c>
      <c r="E36402" t="s">
        <v>20725</v>
      </c>
      <c r="F36402" s="7">
        <v>4873.4927337404797</v>
      </c>
      <c r="G36402" t="s">
        <v>35478</v>
      </c>
      <c r="H36402">
        <v>14</v>
      </c>
      <c r="I36402" t="s">
        <v>17</v>
      </c>
      <c r="J36402" t="s">
        <v>17</v>
      </c>
      <c r="K36402">
        <v>55.676000000000002</v>
      </c>
      <c r="L36402">
        <v>1</v>
      </c>
      <c r="M36402">
        <v>9.9371900000000003E-3</v>
      </c>
      <c r="N36402" t="s">
        <v>35479</v>
      </c>
      <c r="O36402">
        <v>3208</v>
      </c>
      <c r="P36402" t="s">
        <v>35480</v>
      </c>
    </row>
    <row r="36403" spans="1:16">
      <c r="A36403" t="s">
        <v>11</v>
      </c>
      <c r="B36403" s="11" t="s">
        <v>20722</v>
      </c>
      <c r="C36403" t="s">
        <v>43877</v>
      </c>
      <c r="D36403" t="s">
        <v>20724</v>
      </c>
      <c r="E36403" t="s">
        <v>20725</v>
      </c>
      <c r="F36403" s="7">
        <v>4873.4927337404797</v>
      </c>
      <c r="G36403" t="s">
        <v>43878</v>
      </c>
      <c r="H36403">
        <v>2</v>
      </c>
      <c r="I36403" t="s">
        <v>17</v>
      </c>
      <c r="J36403" t="s">
        <v>17</v>
      </c>
      <c r="K36403">
        <v>136.16999999999999</v>
      </c>
      <c r="L36403">
        <v>0.99923600000000001</v>
      </c>
      <c r="M36403" s="1">
        <v>1.0716999999999999E-9</v>
      </c>
      <c r="N36403" t="s">
        <v>43879</v>
      </c>
      <c r="O36403">
        <v>8119</v>
      </c>
      <c r="P36403" t="s">
        <v>524</v>
      </c>
    </row>
    <row r="36404" spans="1:16">
      <c r="A36404" t="s">
        <v>11</v>
      </c>
      <c r="B36404" s="11" t="s">
        <v>20722</v>
      </c>
      <c r="C36404" t="s">
        <v>62603</v>
      </c>
      <c r="D36404" t="s">
        <v>20724</v>
      </c>
      <c r="E36404" t="s">
        <v>20725</v>
      </c>
      <c r="F36404" s="7">
        <v>4873.4927337404797</v>
      </c>
      <c r="G36404" t="s">
        <v>62604</v>
      </c>
      <c r="H36404">
        <v>150</v>
      </c>
      <c r="I36404" t="s">
        <v>17</v>
      </c>
      <c r="J36404" t="s">
        <v>17</v>
      </c>
      <c r="K36404">
        <v>247.36</v>
      </c>
      <c r="L36404">
        <v>1</v>
      </c>
      <c r="M36404" s="1">
        <v>2.3750900000000002E-121</v>
      </c>
      <c r="N36404" t="s">
        <v>62605</v>
      </c>
      <c r="O36404">
        <v>10996</v>
      </c>
      <c r="P36404" t="s">
        <v>4662</v>
      </c>
    </row>
    <row r="36405" spans="1:16">
      <c r="A36405" t="s">
        <v>11</v>
      </c>
      <c r="B36405" s="11" t="s">
        <v>20722</v>
      </c>
      <c r="C36405" t="s">
        <v>84019</v>
      </c>
      <c r="D36405" t="s">
        <v>20724</v>
      </c>
      <c r="E36405" t="s">
        <v>20725</v>
      </c>
      <c r="F36405" s="7">
        <v>4873.4927337404797</v>
      </c>
      <c r="G36405" t="s">
        <v>84020</v>
      </c>
      <c r="H36405">
        <v>3</v>
      </c>
      <c r="I36405" t="s">
        <v>17</v>
      </c>
      <c r="J36405" t="s">
        <v>17</v>
      </c>
      <c r="K36405">
        <v>147.08000000000001</v>
      </c>
      <c r="L36405">
        <v>0.94949499999999998</v>
      </c>
      <c r="M36405" s="1">
        <v>6.1025300000000004E-20</v>
      </c>
      <c r="N36405" t="s">
        <v>84021</v>
      </c>
      <c r="O36405">
        <v>20404</v>
      </c>
      <c r="P36405" t="s">
        <v>1487</v>
      </c>
    </row>
    <row r="36406" spans="1:16">
      <c r="A36406" t="s">
        <v>11</v>
      </c>
      <c r="B36406" s="11" t="s">
        <v>4631</v>
      </c>
      <c r="C36406" t="s">
        <v>4632</v>
      </c>
      <c r="D36406" t="s">
        <v>4633</v>
      </c>
      <c r="E36406" t="s">
        <v>4634</v>
      </c>
      <c r="F36406" s="7">
        <v>5460.2850205550003</v>
      </c>
      <c r="G36406" t="s">
        <v>4635</v>
      </c>
      <c r="H36406" s="8">
        <v>1</v>
      </c>
      <c r="I36406" t="s">
        <v>17</v>
      </c>
      <c r="J36406" t="s">
        <v>17</v>
      </c>
      <c r="K36406">
        <v>120.03</v>
      </c>
      <c r="L36406">
        <v>0.99999800000000005</v>
      </c>
      <c r="M36406" s="1">
        <v>6.9521599999999999E-6</v>
      </c>
      <c r="N36406" t="s">
        <v>4636</v>
      </c>
      <c r="O36406">
        <v>10814</v>
      </c>
      <c r="P36406" t="s">
        <v>1060</v>
      </c>
    </row>
    <row r="36407" spans="1:16">
      <c r="A36407" t="s">
        <v>11</v>
      </c>
      <c r="B36407" s="11" t="s">
        <v>4631</v>
      </c>
      <c r="C36407" t="s">
        <v>4866</v>
      </c>
      <c r="D36407" t="s">
        <v>4633</v>
      </c>
      <c r="E36407" t="s">
        <v>4634</v>
      </c>
      <c r="F36407" s="7">
        <v>5460.2850205550003</v>
      </c>
      <c r="G36407" t="s">
        <v>4867</v>
      </c>
      <c r="H36407">
        <v>6</v>
      </c>
      <c r="I36407" t="s">
        <v>17</v>
      </c>
      <c r="J36407" t="s">
        <v>17</v>
      </c>
      <c r="K36407">
        <v>152.99</v>
      </c>
      <c r="L36407">
        <v>0.99983599999999995</v>
      </c>
      <c r="M36407" s="1">
        <v>1.1504100000000001E-10</v>
      </c>
      <c r="N36407" t="s">
        <v>4868</v>
      </c>
      <c r="O36407">
        <v>2289</v>
      </c>
      <c r="P36407" t="s">
        <v>4869</v>
      </c>
    </row>
    <row r="36408" spans="1:16">
      <c r="A36408" t="s">
        <v>11</v>
      </c>
      <c r="B36408" s="11" t="s">
        <v>4631</v>
      </c>
      <c r="C36408" t="s">
        <v>8631</v>
      </c>
      <c r="D36408" t="s">
        <v>4633</v>
      </c>
      <c r="E36408" t="s">
        <v>4634</v>
      </c>
      <c r="F36408" s="7">
        <v>5460.2850205550003</v>
      </c>
      <c r="G36408" t="s">
        <v>8632</v>
      </c>
      <c r="H36408">
        <v>3</v>
      </c>
      <c r="I36408" t="s">
        <v>17</v>
      </c>
      <c r="J36408" t="s">
        <v>17</v>
      </c>
      <c r="K36408">
        <v>80.706000000000003</v>
      </c>
      <c r="L36408">
        <v>0.99457799999999996</v>
      </c>
      <c r="M36408">
        <v>2.7253899999999997E-4</v>
      </c>
      <c r="N36408" t="s">
        <v>8633</v>
      </c>
      <c r="O36408">
        <v>1957</v>
      </c>
      <c r="P36408" t="s">
        <v>1743</v>
      </c>
    </row>
    <row r="36409" spans="1:16">
      <c r="A36409" t="s">
        <v>11</v>
      </c>
      <c r="B36409" s="11" t="s">
        <v>4631</v>
      </c>
      <c r="C36409" t="s">
        <v>20087</v>
      </c>
      <c r="D36409" t="s">
        <v>4633</v>
      </c>
      <c r="E36409" t="s">
        <v>4634</v>
      </c>
      <c r="F36409" s="7">
        <v>5460.2850205550003</v>
      </c>
      <c r="G36409" t="s">
        <v>20088</v>
      </c>
      <c r="H36409">
        <v>9</v>
      </c>
      <c r="I36409" t="s">
        <v>17</v>
      </c>
      <c r="J36409" t="s">
        <v>17</v>
      </c>
      <c r="K36409">
        <v>155.97999999999999</v>
      </c>
      <c r="L36409">
        <v>0.79033200000000003</v>
      </c>
      <c r="M36409" s="1">
        <v>1.21425E-12</v>
      </c>
      <c r="N36409" t="s">
        <v>20089</v>
      </c>
      <c r="O36409">
        <v>7481</v>
      </c>
      <c r="P36409" t="s">
        <v>8646</v>
      </c>
    </row>
    <row r="36410" spans="1:16">
      <c r="A36410" t="s">
        <v>11</v>
      </c>
      <c r="B36410" s="11" t="s">
        <v>4631</v>
      </c>
      <c r="C36410" t="s">
        <v>21067</v>
      </c>
      <c r="D36410" t="s">
        <v>4633</v>
      </c>
      <c r="E36410" t="s">
        <v>4634</v>
      </c>
      <c r="F36410" s="7">
        <v>5460.2850205550003</v>
      </c>
      <c r="G36410" t="s">
        <v>21068</v>
      </c>
      <c r="H36410">
        <v>14</v>
      </c>
      <c r="I36410" t="s">
        <v>17</v>
      </c>
      <c r="J36410" t="s">
        <v>17</v>
      </c>
      <c r="K36410">
        <v>70.501000000000005</v>
      </c>
      <c r="L36410">
        <v>0.98452600000000001</v>
      </c>
      <c r="M36410" s="1">
        <v>4.7227100000000001E-5</v>
      </c>
      <c r="N36410" t="s">
        <v>21069</v>
      </c>
      <c r="O36410">
        <v>12309</v>
      </c>
      <c r="P36410" t="s">
        <v>280</v>
      </c>
    </row>
    <row r="36411" spans="1:16">
      <c r="A36411" t="s">
        <v>11</v>
      </c>
      <c r="B36411" s="11" t="s">
        <v>4631</v>
      </c>
      <c r="C36411" t="s">
        <v>21999</v>
      </c>
      <c r="D36411" t="s">
        <v>4633</v>
      </c>
      <c r="E36411" t="s">
        <v>4634</v>
      </c>
      <c r="F36411" s="7">
        <v>5460.2850205550003</v>
      </c>
      <c r="G36411" t="s">
        <v>22000</v>
      </c>
      <c r="H36411">
        <v>22</v>
      </c>
      <c r="I36411" t="s">
        <v>17</v>
      </c>
      <c r="J36411" t="s">
        <v>17</v>
      </c>
      <c r="K36411">
        <v>138.41999999999999</v>
      </c>
      <c r="L36411">
        <v>0.94861399999999996</v>
      </c>
      <c r="M36411" s="1">
        <v>1.21913E-10</v>
      </c>
      <c r="N36411" t="s">
        <v>22001</v>
      </c>
      <c r="O36411">
        <v>7729</v>
      </c>
      <c r="P36411" t="s">
        <v>4131</v>
      </c>
    </row>
    <row r="36412" spans="1:16">
      <c r="A36412" t="s">
        <v>11</v>
      </c>
      <c r="B36412" s="11" t="s">
        <v>4631</v>
      </c>
      <c r="C36412" t="s">
        <v>41691</v>
      </c>
      <c r="D36412" t="s">
        <v>4633</v>
      </c>
      <c r="E36412" t="s">
        <v>4634</v>
      </c>
      <c r="F36412" s="7">
        <v>5460.2850205550003</v>
      </c>
      <c r="G36412" t="s">
        <v>41692</v>
      </c>
      <c r="H36412">
        <v>36</v>
      </c>
      <c r="I36412" t="s">
        <v>17</v>
      </c>
      <c r="J36412" t="s">
        <v>17</v>
      </c>
      <c r="K36412">
        <v>127.08</v>
      </c>
      <c r="L36412">
        <v>0.70343999999999995</v>
      </c>
      <c r="M36412" s="1">
        <v>1.8359699999999999E-16</v>
      </c>
      <c r="N36412" t="s">
        <v>41693</v>
      </c>
      <c r="O36412">
        <v>13204</v>
      </c>
      <c r="P36412" t="s">
        <v>4643</v>
      </c>
    </row>
    <row r="36413" spans="1:16">
      <c r="A36413" t="s">
        <v>11</v>
      </c>
      <c r="B36413" s="11" t="s">
        <v>4631</v>
      </c>
      <c r="C36413" t="s">
        <v>43470</v>
      </c>
      <c r="D36413" t="s">
        <v>4633</v>
      </c>
      <c r="E36413" t="s">
        <v>4634</v>
      </c>
      <c r="F36413" s="7">
        <v>5460.2850205550003</v>
      </c>
      <c r="G36413" t="s">
        <v>43471</v>
      </c>
      <c r="H36413" s="8">
        <v>1</v>
      </c>
      <c r="I36413" t="s">
        <v>17</v>
      </c>
      <c r="J36413" t="s">
        <v>17</v>
      </c>
      <c r="K36413">
        <v>131.24</v>
      </c>
      <c r="L36413">
        <v>0.78314300000000003</v>
      </c>
      <c r="M36413" s="1">
        <v>4.2121799999999999E-12</v>
      </c>
      <c r="N36413" t="s">
        <v>43472</v>
      </c>
      <c r="O36413">
        <v>11550</v>
      </c>
      <c r="P36413" t="s">
        <v>136</v>
      </c>
    </row>
    <row r="36414" spans="1:16">
      <c r="A36414" t="s">
        <v>11</v>
      </c>
      <c r="B36414" s="11" t="s">
        <v>4631</v>
      </c>
      <c r="C36414" t="s">
        <v>45848</v>
      </c>
      <c r="D36414" t="s">
        <v>4633</v>
      </c>
      <c r="E36414" t="s">
        <v>4634</v>
      </c>
      <c r="F36414" s="7">
        <v>5460.2850205550003</v>
      </c>
      <c r="G36414" t="s">
        <v>45849</v>
      </c>
      <c r="H36414">
        <v>20</v>
      </c>
      <c r="I36414" t="s">
        <v>17</v>
      </c>
      <c r="J36414" t="s">
        <v>17</v>
      </c>
      <c r="K36414">
        <v>185.14</v>
      </c>
      <c r="L36414">
        <v>0.909941</v>
      </c>
      <c r="M36414" s="1">
        <v>2.1515400000000002E-22</v>
      </c>
      <c r="N36414" t="s">
        <v>45850</v>
      </c>
      <c r="O36414">
        <v>9480</v>
      </c>
      <c r="P36414" t="s">
        <v>40</v>
      </c>
    </row>
    <row r="36415" spans="1:16">
      <c r="A36415" t="s">
        <v>11</v>
      </c>
      <c r="B36415" s="11" t="s">
        <v>4631</v>
      </c>
      <c r="C36415" t="s">
        <v>47802</v>
      </c>
      <c r="D36415" t="s">
        <v>4633</v>
      </c>
      <c r="E36415" t="s">
        <v>4634</v>
      </c>
      <c r="F36415" s="7">
        <v>5460.2850205550003</v>
      </c>
      <c r="G36415" t="s">
        <v>47803</v>
      </c>
      <c r="H36415">
        <v>517</v>
      </c>
      <c r="I36415" t="s">
        <v>17</v>
      </c>
      <c r="J36415" t="s">
        <v>17</v>
      </c>
      <c r="K36415">
        <v>167.63</v>
      </c>
      <c r="L36415">
        <v>0.87324199999999996</v>
      </c>
      <c r="M36415" s="1">
        <v>2.37989E-31</v>
      </c>
      <c r="N36415" t="s">
        <v>47804</v>
      </c>
      <c r="O36415">
        <v>12713</v>
      </c>
      <c r="P36415" t="s">
        <v>13645</v>
      </c>
    </row>
    <row r="36416" spans="1:16">
      <c r="A36416" t="s">
        <v>11</v>
      </c>
      <c r="B36416" s="11" t="s">
        <v>4631</v>
      </c>
      <c r="C36416" t="s">
        <v>53210</v>
      </c>
      <c r="D36416" t="s">
        <v>4633</v>
      </c>
      <c r="E36416" t="s">
        <v>4634</v>
      </c>
      <c r="F36416" s="7">
        <v>5460.2850205550003</v>
      </c>
      <c r="G36416" t="s">
        <v>53211</v>
      </c>
      <c r="H36416">
        <v>355</v>
      </c>
      <c r="I36416" t="s">
        <v>17</v>
      </c>
      <c r="J36416" t="s">
        <v>17</v>
      </c>
      <c r="K36416">
        <v>211.72</v>
      </c>
      <c r="L36416">
        <v>0.99984300000000004</v>
      </c>
      <c r="M36416" s="1">
        <v>1.8485900000000001E-38</v>
      </c>
      <c r="N36416" t="s">
        <v>53212</v>
      </c>
      <c r="O36416">
        <v>11939</v>
      </c>
      <c r="P36416" t="s">
        <v>920</v>
      </c>
    </row>
    <row r="36417" spans="1:16">
      <c r="A36417" t="s">
        <v>11</v>
      </c>
      <c r="B36417" s="11" t="s">
        <v>4631</v>
      </c>
      <c r="C36417" t="s">
        <v>58276</v>
      </c>
      <c r="D36417" t="s">
        <v>4633</v>
      </c>
      <c r="E36417" t="s">
        <v>4634</v>
      </c>
      <c r="F36417" s="7">
        <v>5460.2850205550003</v>
      </c>
      <c r="G36417" t="s">
        <v>58277</v>
      </c>
      <c r="H36417">
        <v>564</v>
      </c>
      <c r="I36417" t="s">
        <v>17</v>
      </c>
      <c r="J36417" t="s">
        <v>17</v>
      </c>
      <c r="K36417">
        <v>129.41999999999999</v>
      </c>
      <c r="L36417">
        <v>0.99999800000000005</v>
      </c>
      <c r="M36417">
        <v>7.8803100000000002E-4</v>
      </c>
      <c r="N36417" t="s">
        <v>58278</v>
      </c>
      <c r="O36417">
        <v>5008</v>
      </c>
      <c r="P36417" t="s">
        <v>1667</v>
      </c>
    </row>
    <row r="36418" spans="1:16">
      <c r="A36418" t="s">
        <v>11</v>
      </c>
      <c r="B36418" s="11" t="s">
        <v>4631</v>
      </c>
      <c r="C36418" t="s">
        <v>63798</v>
      </c>
      <c r="D36418" t="s">
        <v>4633</v>
      </c>
      <c r="E36418" t="s">
        <v>4634</v>
      </c>
      <c r="F36418" s="7">
        <v>5460.2850205550003</v>
      </c>
      <c r="G36418" t="s">
        <v>63799</v>
      </c>
      <c r="H36418">
        <v>6</v>
      </c>
      <c r="I36418" t="s">
        <v>17</v>
      </c>
      <c r="J36418" t="s">
        <v>17</v>
      </c>
      <c r="K36418">
        <v>112.43</v>
      </c>
      <c r="L36418">
        <v>0.76051999999999997</v>
      </c>
      <c r="M36418" s="1">
        <v>2.13264E-6</v>
      </c>
      <c r="N36418" t="s">
        <v>63800</v>
      </c>
      <c r="O36418">
        <v>7842</v>
      </c>
      <c r="P36418" t="s">
        <v>10341</v>
      </c>
    </row>
    <row r="36419" spans="1:16">
      <c r="A36419" t="s">
        <v>11</v>
      </c>
      <c r="B36419" s="11" t="s">
        <v>4631</v>
      </c>
      <c r="C36419" t="s">
        <v>67901</v>
      </c>
      <c r="D36419" t="s">
        <v>4633</v>
      </c>
      <c r="E36419" t="s">
        <v>4634</v>
      </c>
      <c r="F36419" s="7">
        <v>5460.2850205550003</v>
      </c>
      <c r="G36419" t="s">
        <v>67902</v>
      </c>
      <c r="H36419">
        <v>196</v>
      </c>
      <c r="I36419" t="s">
        <v>17</v>
      </c>
      <c r="J36419" t="s">
        <v>17</v>
      </c>
      <c r="K36419">
        <v>107.99</v>
      </c>
      <c r="L36419">
        <v>0.73293900000000001</v>
      </c>
      <c r="M36419" s="1">
        <v>6.1139899999999999E-12</v>
      </c>
      <c r="N36419" t="s">
        <v>67903</v>
      </c>
      <c r="O36419">
        <v>14371</v>
      </c>
      <c r="P36419" t="s">
        <v>1816</v>
      </c>
    </row>
    <row r="36420" spans="1:16">
      <c r="A36420" t="s">
        <v>11</v>
      </c>
      <c r="B36420" s="11" t="s">
        <v>4631</v>
      </c>
      <c r="C36420" t="s">
        <v>71074</v>
      </c>
      <c r="D36420" t="s">
        <v>4633</v>
      </c>
      <c r="E36420" t="s">
        <v>4634</v>
      </c>
      <c r="F36420" s="7">
        <v>5460.2850205550003</v>
      </c>
      <c r="G36420" t="s">
        <v>71075</v>
      </c>
      <c r="H36420">
        <v>664</v>
      </c>
      <c r="I36420" t="s">
        <v>17</v>
      </c>
      <c r="J36420" t="s">
        <v>17</v>
      </c>
      <c r="K36420">
        <v>235.21</v>
      </c>
      <c r="L36420">
        <v>1</v>
      </c>
      <c r="M36420" s="1">
        <v>9.9498699999999997E-26</v>
      </c>
      <c r="N36420" t="s">
        <v>71076</v>
      </c>
      <c r="O36420">
        <v>17465</v>
      </c>
      <c r="P36420" t="s">
        <v>2828</v>
      </c>
    </row>
    <row r="36421" spans="1:16">
      <c r="A36421" t="s">
        <v>11</v>
      </c>
      <c r="B36421" s="11" t="s">
        <v>4631</v>
      </c>
      <c r="C36421" t="s">
        <v>76120</v>
      </c>
      <c r="D36421" t="s">
        <v>4633</v>
      </c>
      <c r="E36421" t="s">
        <v>4634</v>
      </c>
      <c r="F36421" s="7">
        <v>5460.2850205550003</v>
      </c>
      <c r="G36421" t="s">
        <v>76121</v>
      </c>
      <c r="H36421">
        <v>200</v>
      </c>
      <c r="I36421" t="s">
        <v>17</v>
      </c>
      <c r="J36421" t="s">
        <v>17</v>
      </c>
      <c r="K36421">
        <v>175.37</v>
      </c>
      <c r="L36421">
        <v>0.82293099999999997</v>
      </c>
      <c r="M36421" s="1">
        <v>2.1712100000000001E-57</v>
      </c>
      <c r="N36421" t="s">
        <v>76122</v>
      </c>
      <c r="O36421">
        <v>13236</v>
      </c>
      <c r="P36421" t="s">
        <v>920</v>
      </c>
    </row>
    <row r="36422" spans="1:16">
      <c r="A36422" t="s">
        <v>11</v>
      </c>
      <c r="B36422" s="11" t="s">
        <v>4631</v>
      </c>
      <c r="C36422" t="s">
        <v>76486</v>
      </c>
      <c r="D36422" t="s">
        <v>4633</v>
      </c>
      <c r="E36422" t="s">
        <v>4634</v>
      </c>
      <c r="F36422" s="7">
        <v>5460.2850205550003</v>
      </c>
      <c r="G36422" t="s">
        <v>76487</v>
      </c>
      <c r="H36422">
        <v>133</v>
      </c>
      <c r="I36422" t="s">
        <v>17</v>
      </c>
      <c r="J36422" t="s">
        <v>17</v>
      </c>
      <c r="K36422">
        <v>141.57</v>
      </c>
      <c r="L36422">
        <v>0.91778499999999996</v>
      </c>
      <c r="M36422" s="1">
        <v>2.3811699999999999E-21</v>
      </c>
      <c r="N36422" t="s">
        <v>76488</v>
      </c>
      <c r="O36422">
        <v>13114</v>
      </c>
      <c r="P36422" t="s">
        <v>920</v>
      </c>
    </row>
    <row r="36423" spans="1:16">
      <c r="A36423" t="s">
        <v>11</v>
      </c>
      <c r="B36423" s="11" t="s">
        <v>4631</v>
      </c>
      <c r="C36423" t="s">
        <v>85805</v>
      </c>
      <c r="D36423" t="s">
        <v>4633</v>
      </c>
      <c r="E36423" t="s">
        <v>4634</v>
      </c>
      <c r="F36423" s="7">
        <v>5460.2850205550003</v>
      </c>
      <c r="G36423" t="s">
        <v>85806</v>
      </c>
      <c r="H36423">
        <v>31</v>
      </c>
      <c r="I36423" t="s">
        <v>17</v>
      </c>
      <c r="J36423" t="s">
        <v>17</v>
      </c>
      <c r="K36423">
        <v>97.430999999999997</v>
      </c>
      <c r="L36423">
        <v>0.99971600000000005</v>
      </c>
      <c r="M36423">
        <v>1.5619799999999999E-3</v>
      </c>
      <c r="N36423" t="s">
        <v>85807</v>
      </c>
      <c r="O36423">
        <v>4230</v>
      </c>
      <c r="P36423" t="s">
        <v>2400</v>
      </c>
    </row>
    <row r="36424" spans="1:16">
      <c r="A36424" t="s">
        <v>11</v>
      </c>
      <c r="B36424" s="11" t="s">
        <v>4631</v>
      </c>
      <c r="C36424" t="s">
        <v>86866</v>
      </c>
      <c r="D36424" t="s">
        <v>4633</v>
      </c>
      <c r="E36424" t="s">
        <v>4634</v>
      </c>
      <c r="F36424" s="7">
        <v>5460.2850205550003</v>
      </c>
      <c r="G36424" t="s">
        <v>86867</v>
      </c>
      <c r="H36424">
        <v>17</v>
      </c>
      <c r="I36424" t="s">
        <v>17</v>
      </c>
      <c r="J36424" t="s">
        <v>17</v>
      </c>
      <c r="K36424">
        <v>126.68</v>
      </c>
      <c r="L36424">
        <v>0.78299200000000002</v>
      </c>
      <c r="M36424" s="1">
        <v>1.8479400000000001E-14</v>
      </c>
      <c r="N36424" t="s">
        <v>86868</v>
      </c>
      <c r="O36424">
        <v>13427</v>
      </c>
      <c r="P36424" t="s">
        <v>1587</v>
      </c>
    </row>
    <row r="36425" spans="1:16">
      <c r="A36425" t="s">
        <v>89066</v>
      </c>
      <c r="B36425" s="11" t="s">
        <v>4631</v>
      </c>
      <c r="C36425" t="s">
        <v>94089</v>
      </c>
      <c r="D36425" t="s">
        <v>4633</v>
      </c>
      <c r="E36425" t="s">
        <v>4634</v>
      </c>
      <c r="F36425" s="7">
        <v>5460.2850205550003</v>
      </c>
      <c r="G36425" t="s">
        <v>94090</v>
      </c>
      <c r="H36425">
        <v>8</v>
      </c>
      <c r="I36425" t="s">
        <v>17</v>
      </c>
      <c r="J36425" t="s">
        <v>17</v>
      </c>
      <c r="K36425">
        <v>2.13</v>
      </c>
      <c r="L36425" t="s">
        <v>89071</v>
      </c>
      <c r="M36425">
        <v>6.1520000000000004E-3</v>
      </c>
      <c r="N36425" t="s">
        <v>94091</v>
      </c>
      <c r="O36425">
        <v>8864</v>
      </c>
      <c r="P36425" t="s">
        <v>90985</v>
      </c>
    </row>
    <row r="36426" spans="1:16">
      <c r="A36426" t="s">
        <v>89066</v>
      </c>
      <c r="B36426" s="11" t="s">
        <v>4631</v>
      </c>
      <c r="C36426" t="s">
        <v>95540</v>
      </c>
      <c r="D36426" t="s">
        <v>4633</v>
      </c>
      <c r="E36426" t="s">
        <v>4634</v>
      </c>
      <c r="F36426" s="7">
        <v>5460.2850205550003</v>
      </c>
      <c r="G36426" t="s">
        <v>95541</v>
      </c>
      <c r="H36426">
        <v>5</v>
      </c>
      <c r="I36426" t="s">
        <v>17</v>
      </c>
      <c r="J36426" t="s">
        <v>17</v>
      </c>
      <c r="K36426">
        <v>2.1</v>
      </c>
      <c r="L36426" t="s">
        <v>89071</v>
      </c>
      <c r="M36426">
        <v>9.7219999999999997E-3</v>
      </c>
      <c r="N36426" t="s">
        <v>95542</v>
      </c>
      <c r="O36426">
        <v>12290</v>
      </c>
      <c r="P36426" t="s">
        <v>95543</v>
      </c>
    </row>
    <row r="36427" spans="1:16">
      <c r="A36427" t="s">
        <v>89066</v>
      </c>
      <c r="B36427" s="11" t="s">
        <v>4631</v>
      </c>
      <c r="C36427" t="s">
        <v>108739</v>
      </c>
      <c r="D36427" t="s">
        <v>4633</v>
      </c>
      <c r="E36427" t="s">
        <v>4634</v>
      </c>
      <c r="F36427" s="7">
        <v>5460.2850205550003</v>
      </c>
      <c r="G36427" t="s">
        <v>108740</v>
      </c>
      <c r="H36427" s="8">
        <v>1</v>
      </c>
      <c r="I36427" t="s">
        <v>17</v>
      </c>
      <c r="J36427" t="s">
        <v>17</v>
      </c>
      <c r="K36427">
        <v>2.29</v>
      </c>
      <c r="L36427" t="s">
        <v>89071</v>
      </c>
      <c r="M36427">
        <v>2.7079999999999999E-3</v>
      </c>
      <c r="N36427" t="s">
        <v>108741</v>
      </c>
      <c r="O36427">
        <v>1373</v>
      </c>
      <c r="P36427" t="s">
        <v>96486</v>
      </c>
    </row>
    <row r="36428" spans="1:16">
      <c r="A36428" t="s">
        <v>89066</v>
      </c>
      <c r="B36428" s="11" t="s">
        <v>4631</v>
      </c>
      <c r="C36428" t="s">
        <v>110114</v>
      </c>
      <c r="D36428" t="s">
        <v>4633</v>
      </c>
      <c r="E36428" t="s">
        <v>4634</v>
      </c>
      <c r="F36428" s="7">
        <v>5460.2850205550003</v>
      </c>
      <c r="G36428" t="s">
        <v>110115</v>
      </c>
      <c r="H36428" s="8">
        <v>1</v>
      </c>
      <c r="I36428" t="s">
        <v>17</v>
      </c>
      <c r="J36428" t="s">
        <v>17</v>
      </c>
      <c r="K36428">
        <v>2</v>
      </c>
      <c r="L36428" t="s">
        <v>89071</v>
      </c>
      <c r="M36428">
        <v>6.9369999999999996E-3</v>
      </c>
      <c r="N36428" t="s">
        <v>91984</v>
      </c>
      <c r="O36428">
        <v>16543</v>
      </c>
      <c r="P36428" t="s">
        <v>90859</v>
      </c>
    </row>
    <row r="36429" spans="1:16">
      <c r="A36429" t="s">
        <v>11</v>
      </c>
      <c r="B36429" s="11" t="s">
        <v>4631</v>
      </c>
      <c r="C36429" t="s">
        <v>113253</v>
      </c>
      <c r="D36429" t="s">
        <v>4633</v>
      </c>
      <c r="E36429" t="s">
        <v>4634</v>
      </c>
      <c r="F36429" s="7">
        <v>5460.2850205550003</v>
      </c>
      <c r="G36429" t="s">
        <v>113254</v>
      </c>
      <c r="H36429">
        <v>39</v>
      </c>
      <c r="I36429" t="s">
        <v>89093</v>
      </c>
      <c r="J36429" t="s">
        <v>17</v>
      </c>
      <c r="K36429">
        <v>105.59</v>
      </c>
      <c r="L36429">
        <v>0.49677900000000003</v>
      </c>
      <c r="M36429" s="1">
        <v>4.8991799999999997E-22</v>
      </c>
      <c r="N36429" t="s">
        <v>113255</v>
      </c>
      <c r="O36429">
        <v>15642</v>
      </c>
      <c r="P36429" t="s">
        <v>7553</v>
      </c>
    </row>
    <row r="36430" spans="1:16">
      <c r="A36430" t="s">
        <v>89066</v>
      </c>
      <c r="B36430" s="11" t="s">
        <v>4631</v>
      </c>
      <c r="C36430" t="s">
        <v>123436</v>
      </c>
      <c r="D36430" t="s">
        <v>4633</v>
      </c>
      <c r="E36430" t="s">
        <v>4634</v>
      </c>
      <c r="F36430" s="7">
        <v>5460.2850205550003</v>
      </c>
      <c r="G36430" t="s">
        <v>123437</v>
      </c>
      <c r="H36430" s="8">
        <v>1</v>
      </c>
      <c r="I36430" t="s">
        <v>89093</v>
      </c>
      <c r="J36430" t="s">
        <v>17</v>
      </c>
      <c r="K36430">
        <v>1.67</v>
      </c>
      <c r="L36430" t="s">
        <v>89071</v>
      </c>
      <c r="M36430">
        <v>1.6850000000000001E-3</v>
      </c>
      <c r="N36430" t="s">
        <v>123438</v>
      </c>
      <c r="O36430">
        <v>4720</v>
      </c>
      <c r="P36430" t="s">
        <v>89889</v>
      </c>
    </row>
    <row r="36431" spans="1:16">
      <c r="A36431" t="s">
        <v>89066</v>
      </c>
      <c r="B36431" s="11" t="s">
        <v>4631</v>
      </c>
      <c r="C36431" t="s">
        <v>123439</v>
      </c>
      <c r="D36431" t="s">
        <v>4633</v>
      </c>
      <c r="E36431" t="s">
        <v>4634</v>
      </c>
      <c r="F36431" s="7">
        <v>5460.2850205550003</v>
      </c>
      <c r="G36431" t="s">
        <v>123440</v>
      </c>
      <c r="H36431" s="8">
        <v>1</v>
      </c>
      <c r="I36431" t="s">
        <v>89093</v>
      </c>
      <c r="J36431" t="s">
        <v>17</v>
      </c>
      <c r="K36431">
        <v>1.67</v>
      </c>
      <c r="L36431" t="s">
        <v>89071</v>
      </c>
      <c r="M36431">
        <v>1.6850000000000001E-3</v>
      </c>
      <c r="N36431" t="s">
        <v>123438</v>
      </c>
      <c r="O36431">
        <v>4720</v>
      </c>
      <c r="P36431" t="s">
        <v>89889</v>
      </c>
    </row>
    <row r="36432" spans="1:16">
      <c r="A36432" t="s">
        <v>89066</v>
      </c>
      <c r="B36432" s="11" t="s">
        <v>4631</v>
      </c>
      <c r="C36432" t="s">
        <v>123441</v>
      </c>
      <c r="D36432" t="s">
        <v>4633</v>
      </c>
      <c r="E36432" t="s">
        <v>4634</v>
      </c>
      <c r="F36432" s="7">
        <v>5460.2850205550003</v>
      </c>
      <c r="G36432" t="s">
        <v>123442</v>
      </c>
      <c r="H36432" s="8">
        <v>1</v>
      </c>
      <c r="I36432" t="s">
        <v>89093</v>
      </c>
      <c r="J36432" t="s">
        <v>17</v>
      </c>
      <c r="K36432">
        <v>1.67</v>
      </c>
      <c r="L36432" t="s">
        <v>89071</v>
      </c>
      <c r="M36432">
        <v>1.6850000000000001E-3</v>
      </c>
      <c r="N36432" t="s">
        <v>123438</v>
      </c>
      <c r="O36432">
        <v>4720</v>
      </c>
      <c r="P36432" t="s">
        <v>89889</v>
      </c>
    </row>
    <row r="36433" spans="1:16">
      <c r="A36433" t="s">
        <v>11</v>
      </c>
      <c r="B36433" s="11" t="s">
        <v>34184</v>
      </c>
      <c r="C36433" t="s">
        <v>34185</v>
      </c>
      <c r="D36433" t="s">
        <v>34186</v>
      </c>
      <c r="E36433" t="s">
        <v>34187</v>
      </c>
      <c r="F36433" s="7">
        <v>4375.6566317137604</v>
      </c>
      <c r="G36433" t="s">
        <v>34188</v>
      </c>
      <c r="H36433" s="8">
        <v>1</v>
      </c>
      <c r="I36433" t="s">
        <v>17</v>
      </c>
      <c r="J36433" t="s">
        <v>17</v>
      </c>
      <c r="K36433">
        <v>100.47</v>
      </c>
      <c r="L36433">
        <v>0.936639</v>
      </c>
      <c r="M36433" s="1">
        <v>1.7494800000000001E-7</v>
      </c>
      <c r="N36433" t="s">
        <v>34189</v>
      </c>
      <c r="O36433">
        <v>13582</v>
      </c>
      <c r="P36433" t="s">
        <v>1280</v>
      </c>
    </row>
    <row r="36434" spans="1:16">
      <c r="A36434" t="s">
        <v>11</v>
      </c>
      <c r="B36434" s="11" t="s">
        <v>34184</v>
      </c>
      <c r="C36434" t="s">
        <v>34366</v>
      </c>
      <c r="D36434" t="s">
        <v>34186</v>
      </c>
      <c r="E36434" t="s">
        <v>34187</v>
      </c>
      <c r="F36434" s="7">
        <v>4375.6566317137604</v>
      </c>
      <c r="G36434" t="s">
        <v>34367</v>
      </c>
      <c r="H36434">
        <v>492</v>
      </c>
      <c r="I36434" t="s">
        <v>17</v>
      </c>
      <c r="J36434" t="s">
        <v>17</v>
      </c>
      <c r="K36434">
        <v>142.97</v>
      </c>
      <c r="L36434">
        <v>1</v>
      </c>
      <c r="M36434" s="1">
        <v>4.04489E-13</v>
      </c>
      <c r="N36434" t="s">
        <v>34368</v>
      </c>
      <c r="O36434">
        <v>7077</v>
      </c>
      <c r="P36434" t="s">
        <v>2400</v>
      </c>
    </row>
    <row r="36435" spans="1:16">
      <c r="A36435" t="s">
        <v>11</v>
      </c>
      <c r="B36435" s="11" t="s">
        <v>34184</v>
      </c>
      <c r="C36435" t="s">
        <v>38658</v>
      </c>
      <c r="D36435" t="s">
        <v>34186</v>
      </c>
      <c r="E36435" t="s">
        <v>34187</v>
      </c>
      <c r="F36435" s="7">
        <v>4375.6566317137604</v>
      </c>
      <c r="G36435" t="s">
        <v>38659</v>
      </c>
      <c r="H36435">
        <v>21</v>
      </c>
      <c r="I36435" t="s">
        <v>17</v>
      </c>
      <c r="J36435" t="s">
        <v>17</v>
      </c>
      <c r="K36435">
        <v>154.13</v>
      </c>
      <c r="L36435">
        <v>0.818353</v>
      </c>
      <c r="M36435" s="1">
        <v>1.6095300000000001E-26</v>
      </c>
      <c r="N36435" t="s">
        <v>38660</v>
      </c>
      <c r="O36435">
        <v>8019</v>
      </c>
      <c r="P36435" t="s">
        <v>9449</v>
      </c>
    </row>
    <row r="36436" spans="1:16">
      <c r="A36436" t="s">
        <v>11</v>
      </c>
      <c r="B36436" s="11" t="s">
        <v>34184</v>
      </c>
      <c r="C36436" t="s">
        <v>40051</v>
      </c>
      <c r="D36436" t="s">
        <v>34186</v>
      </c>
      <c r="E36436" t="s">
        <v>34187</v>
      </c>
      <c r="F36436" s="7">
        <v>4375.6566317137604</v>
      </c>
      <c r="G36436" t="s">
        <v>40052</v>
      </c>
      <c r="H36436">
        <v>247</v>
      </c>
      <c r="I36436" t="s">
        <v>17</v>
      </c>
      <c r="J36436" t="s">
        <v>17</v>
      </c>
      <c r="K36436">
        <v>134.68</v>
      </c>
      <c r="L36436">
        <v>1</v>
      </c>
      <c r="M36436" s="1">
        <v>8.5451799999999994E-5</v>
      </c>
      <c r="N36436" t="s">
        <v>40053</v>
      </c>
      <c r="O36436">
        <v>10926</v>
      </c>
      <c r="P36436" t="s">
        <v>30418</v>
      </c>
    </row>
    <row r="36437" spans="1:16">
      <c r="A36437" t="s">
        <v>11</v>
      </c>
      <c r="B36437" s="11" t="s">
        <v>34184</v>
      </c>
      <c r="C36437" t="s">
        <v>46148</v>
      </c>
      <c r="D36437" t="s">
        <v>34186</v>
      </c>
      <c r="E36437" t="s">
        <v>34187</v>
      </c>
      <c r="F36437" s="7">
        <v>4375.6566317137604</v>
      </c>
      <c r="G36437" t="s">
        <v>46149</v>
      </c>
      <c r="H36437">
        <v>414</v>
      </c>
      <c r="I36437" t="s">
        <v>17</v>
      </c>
      <c r="J36437" t="s">
        <v>17</v>
      </c>
      <c r="K36437">
        <v>100.11</v>
      </c>
      <c r="L36437">
        <v>0.99946500000000005</v>
      </c>
      <c r="M36437" s="1">
        <v>5.3457799999999999E-11</v>
      </c>
      <c r="N36437" t="s">
        <v>46150</v>
      </c>
      <c r="O36437">
        <v>16033</v>
      </c>
      <c r="P36437" t="s">
        <v>962</v>
      </c>
    </row>
    <row r="36438" spans="1:16">
      <c r="A36438" t="s">
        <v>11</v>
      </c>
      <c r="B36438" s="11" t="s">
        <v>34184</v>
      </c>
      <c r="C36438" t="s">
        <v>48127</v>
      </c>
      <c r="D36438" t="s">
        <v>34186</v>
      </c>
      <c r="E36438" t="s">
        <v>34187</v>
      </c>
      <c r="F36438" s="7">
        <v>4375.6566317137604</v>
      </c>
      <c r="G36438" t="s">
        <v>48128</v>
      </c>
      <c r="H36438">
        <v>10</v>
      </c>
      <c r="I36438" t="s">
        <v>17</v>
      </c>
      <c r="J36438" t="s">
        <v>17</v>
      </c>
      <c r="K36438">
        <v>95.572999999999993</v>
      </c>
      <c r="L36438">
        <v>1</v>
      </c>
      <c r="M36438" s="1">
        <v>1.0792699999999999E-5</v>
      </c>
      <c r="N36438" t="s">
        <v>48129</v>
      </c>
      <c r="O36438">
        <v>6066</v>
      </c>
      <c r="P36438" t="s">
        <v>557</v>
      </c>
    </row>
    <row r="36439" spans="1:16">
      <c r="A36439" t="s">
        <v>11</v>
      </c>
      <c r="B36439" s="11" t="s">
        <v>34184</v>
      </c>
      <c r="C36439" t="s">
        <v>59470</v>
      </c>
      <c r="D36439" t="s">
        <v>34186</v>
      </c>
      <c r="E36439" t="s">
        <v>34187</v>
      </c>
      <c r="F36439" s="7">
        <v>4375.6566317137604</v>
      </c>
      <c r="G36439" t="s">
        <v>59471</v>
      </c>
      <c r="H36439">
        <v>140</v>
      </c>
      <c r="I36439" t="s">
        <v>17</v>
      </c>
      <c r="J36439" t="s">
        <v>17</v>
      </c>
      <c r="K36439">
        <v>92.837999999999994</v>
      </c>
      <c r="L36439">
        <v>0.99980400000000003</v>
      </c>
      <c r="M36439">
        <v>3.0793000000000001E-3</v>
      </c>
      <c r="N36439" t="s">
        <v>59472</v>
      </c>
      <c r="O36439">
        <v>860</v>
      </c>
      <c r="P36439" t="s">
        <v>690</v>
      </c>
    </row>
    <row r="36440" spans="1:16">
      <c r="A36440" t="s">
        <v>11</v>
      </c>
      <c r="B36440" s="11" t="s">
        <v>34184</v>
      </c>
      <c r="C36440" t="s">
        <v>64514</v>
      </c>
      <c r="D36440" t="s">
        <v>34186</v>
      </c>
      <c r="E36440" t="s">
        <v>34187</v>
      </c>
      <c r="F36440" s="7">
        <v>4375.6566317137604</v>
      </c>
      <c r="G36440" t="s">
        <v>64515</v>
      </c>
      <c r="H36440">
        <v>24</v>
      </c>
      <c r="I36440" t="s">
        <v>17</v>
      </c>
      <c r="J36440" t="s">
        <v>17</v>
      </c>
      <c r="K36440">
        <v>119.48</v>
      </c>
      <c r="L36440">
        <v>0.962368</v>
      </c>
      <c r="M36440" s="1">
        <v>1.6095300000000001E-26</v>
      </c>
      <c r="N36440" t="s">
        <v>64516</v>
      </c>
      <c r="O36440">
        <v>8467</v>
      </c>
      <c r="P36440" t="s">
        <v>1862</v>
      </c>
    </row>
    <row r="36441" spans="1:16">
      <c r="A36441" t="s">
        <v>11</v>
      </c>
      <c r="B36441" s="11" t="s">
        <v>34184</v>
      </c>
      <c r="C36441" t="s">
        <v>68916</v>
      </c>
      <c r="D36441" t="s">
        <v>34186</v>
      </c>
      <c r="E36441" t="s">
        <v>34187</v>
      </c>
      <c r="F36441" s="7">
        <v>4375.6566317137604</v>
      </c>
      <c r="G36441" t="s">
        <v>68917</v>
      </c>
      <c r="H36441">
        <v>245</v>
      </c>
      <c r="I36441" t="s">
        <v>17</v>
      </c>
      <c r="J36441" t="s">
        <v>17</v>
      </c>
      <c r="K36441">
        <v>95.427999999999997</v>
      </c>
      <c r="L36441">
        <v>0.98511199999999999</v>
      </c>
      <c r="M36441" s="1">
        <v>8.2448900000000002E-7</v>
      </c>
      <c r="N36441" t="s">
        <v>68918</v>
      </c>
      <c r="O36441">
        <v>17834</v>
      </c>
      <c r="P36441" t="s">
        <v>1364</v>
      </c>
    </row>
    <row r="36442" spans="1:16">
      <c r="A36442" t="s">
        <v>11</v>
      </c>
      <c r="B36442" s="11" t="s">
        <v>34184</v>
      </c>
      <c r="C36442" t="s">
        <v>72956</v>
      </c>
      <c r="D36442" t="s">
        <v>34186</v>
      </c>
      <c r="E36442" t="s">
        <v>34187</v>
      </c>
      <c r="F36442" s="7">
        <v>4375.6566317137604</v>
      </c>
      <c r="G36442" t="s">
        <v>72957</v>
      </c>
      <c r="H36442">
        <v>43</v>
      </c>
      <c r="I36442" t="s">
        <v>17</v>
      </c>
      <c r="J36442" t="s">
        <v>17</v>
      </c>
      <c r="K36442">
        <v>107.33</v>
      </c>
      <c r="L36442">
        <v>0.97671799999999998</v>
      </c>
      <c r="M36442" s="1">
        <v>6.9542300000000003E-24</v>
      </c>
      <c r="N36442" t="s">
        <v>72958</v>
      </c>
      <c r="O36442">
        <v>4971</v>
      </c>
      <c r="P36442" t="s">
        <v>5041</v>
      </c>
    </row>
    <row r="36443" spans="1:16">
      <c r="A36443" t="s">
        <v>11</v>
      </c>
      <c r="B36443" s="11" t="s">
        <v>34184</v>
      </c>
      <c r="C36443" t="s">
        <v>76962</v>
      </c>
      <c r="D36443" t="s">
        <v>34186</v>
      </c>
      <c r="E36443" t="s">
        <v>34187</v>
      </c>
      <c r="F36443" s="7">
        <v>4375.6566317137604</v>
      </c>
      <c r="G36443" t="s">
        <v>76963</v>
      </c>
      <c r="H36443">
        <v>13</v>
      </c>
      <c r="I36443" t="s">
        <v>17</v>
      </c>
      <c r="J36443" t="s">
        <v>17</v>
      </c>
      <c r="K36443">
        <v>229.03</v>
      </c>
      <c r="L36443">
        <v>0.97214299999999998</v>
      </c>
      <c r="M36443" s="1">
        <v>3.6979000000000001E-33</v>
      </c>
      <c r="N36443" t="s">
        <v>76964</v>
      </c>
      <c r="O36443">
        <v>7768</v>
      </c>
      <c r="P36443" t="s">
        <v>1480</v>
      </c>
    </row>
    <row r="36444" spans="1:16">
      <c r="A36444" t="s">
        <v>11</v>
      </c>
      <c r="B36444" s="11" t="s">
        <v>34184</v>
      </c>
      <c r="C36444" t="s">
        <v>77915</v>
      </c>
      <c r="D36444" t="s">
        <v>34186</v>
      </c>
      <c r="E36444" t="s">
        <v>34187</v>
      </c>
      <c r="F36444" s="7">
        <v>4375.6566317137604</v>
      </c>
      <c r="G36444" t="s">
        <v>77916</v>
      </c>
      <c r="H36444">
        <v>17</v>
      </c>
      <c r="I36444" t="s">
        <v>17</v>
      </c>
      <c r="J36444" t="s">
        <v>17</v>
      </c>
      <c r="K36444">
        <v>83.212999999999994</v>
      </c>
      <c r="L36444">
        <v>0.70812200000000003</v>
      </c>
      <c r="M36444" s="1">
        <v>7.3235399999999997E-7</v>
      </c>
      <c r="N36444" t="s">
        <v>77917</v>
      </c>
      <c r="O36444">
        <v>9202</v>
      </c>
      <c r="P36444" t="s">
        <v>1809</v>
      </c>
    </row>
    <row r="36445" spans="1:16">
      <c r="A36445" t="s">
        <v>11</v>
      </c>
      <c r="B36445" s="11" t="s">
        <v>34184</v>
      </c>
      <c r="C36445" t="s">
        <v>81615</v>
      </c>
      <c r="D36445" t="s">
        <v>34186</v>
      </c>
      <c r="E36445" t="s">
        <v>34187</v>
      </c>
      <c r="F36445" s="7">
        <v>4375.6566317137604</v>
      </c>
      <c r="G36445" t="s">
        <v>81616</v>
      </c>
      <c r="H36445">
        <v>26</v>
      </c>
      <c r="I36445" t="s">
        <v>17</v>
      </c>
      <c r="J36445" t="s">
        <v>17</v>
      </c>
      <c r="K36445">
        <v>97.058999999999997</v>
      </c>
      <c r="L36445">
        <v>0.73562899999999998</v>
      </c>
      <c r="M36445" s="1">
        <v>1.13918E-7</v>
      </c>
      <c r="N36445" t="s">
        <v>81617</v>
      </c>
      <c r="O36445">
        <v>5452</v>
      </c>
      <c r="P36445" t="s">
        <v>990</v>
      </c>
    </row>
    <row r="36446" spans="1:16">
      <c r="A36446" t="s">
        <v>11</v>
      </c>
      <c r="B36446" s="11" t="s">
        <v>34184</v>
      </c>
      <c r="C36446" t="s">
        <v>84085</v>
      </c>
      <c r="D36446" t="s">
        <v>34186</v>
      </c>
      <c r="E36446" t="s">
        <v>34187</v>
      </c>
      <c r="F36446" s="7">
        <v>4375.6566317137604</v>
      </c>
      <c r="G36446" t="s">
        <v>84086</v>
      </c>
      <c r="H36446">
        <v>11</v>
      </c>
      <c r="I36446" t="s">
        <v>17</v>
      </c>
      <c r="J36446" t="s">
        <v>17</v>
      </c>
      <c r="K36446">
        <v>81.447999999999993</v>
      </c>
      <c r="L36446">
        <v>0.84090100000000001</v>
      </c>
      <c r="M36446">
        <v>2.3727100000000001E-2</v>
      </c>
      <c r="N36446" t="s">
        <v>84087</v>
      </c>
      <c r="O36446">
        <v>16097</v>
      </c>
      <c r="P36446" t="s">
        <v>2968</v>
      </c>
    </row>
    <row r="36447" spans="1:16">
      <c r="A36447" t="s">
        <v>89066</v>
      </c>
      <c r="B36447" s="11" t="s">
        <v>34184</v>
      </c>
      <c r="C36447" t="s">
        <v>90738</v>
      </c>
      <c r="D36447" t="s">
        <v>34186</v>
      </c>
      <c r="E36447" t="s">
        <v>34187</v>
      </c>
      <c r="F36447" s="7">
        <v>4375.6566317137604</v>
      </c>
      <c r="G36447" t="s">
        <v>90739</v>
      </c>
      <c r="H36447">
        <v>33</v>
      </c>
      <c r="I36447" t="s">
        <v>17</v>
      </c>
      <c r="J36447" t="s">
        <v>17</v>
      </c>
      <c r="K36447">
        <v>2.36</v>
      </c>
      <c r="L36447" t="s">
        <v>89071</v>
      </c>
      <c r="M36447">
        <v>5.0840000000000001E-5</v>
      </c>
      <c r="N36447" t="s">
        <v>89257</v>
      </c>
      <c r="O36447">
        <v>10341</v>
      </c>
      <c r="P36447" t="s">
        <v>89338</v>
      </c>
    </row>
    <row r="36448" spans="1:16">
      <c r="A36448" t="s">
        <v>89066</v>
      </c>
      <c r="B36448" s="11" t="s">
        <v>34184</v>
      </c>
      <c r="C36448" t="s">
        <v>90919</v>
      </c>
      <c r="D36448" t="s">
        <v>34186</v>
      </c>
      <c r="E36448" t="s">
        <v>34187</v>
      </c>
      <c r="F36448" s="7">
        <v>4375.6566317137604</v>
      </c>
      <c r="G36448" t="s">
        <v>90920</v>
      </c>
      <c r="H36448">
        <v>29</v>
      </c>
      <c r="I36448" t="s">
        <v>17</v>
      </c>
      <c r="J36448" t="s">
        <v>17</v>
      </c>
      <c r="K36448">
        <v>1.81</v>
      </c>
      <c r="L36448" t="s">
        <v>89071</v>
      </c>
      <c r="M36448">
        <v>3.3050000000000002E-3</v>
      </c>
      <c r="N36448" t="s">
        <v>90921</v>
      </c>
      <c r="O36448">
        <v>8227</v>
      </c>
      <c r="P36448" t="s">
        <v>89541</v>
      </c>
    </row>
    <row r="36449" spans="1:16">
      <c r="A36449" t="s">
        <v>89066</v>
      </c>
      <c r="B36449" s="11" t="s">
        <v>34184</v>
      </c>
      <c r="C36449" t="s">
        <v>99573</v>
      </c>
      <c r="D36449" t="s">
        <v>34186</v>
      </c>
      <c r="E36449" t="s">
        <v>34187</v>
      </c>
      <c r="F36449" s="7">
        <v>4375.6566317137604</v>
      </c>
      <c r="G36449" t="s">
        <v>99574</v>
      </c>
      <c r="H36449">
        <v>2</v>
      </c>
      <c r="I36449" t="s">
        <v>17</v>
      </c>
      <c r="J36449" t="s">
        <v>17</v>
      </c>
      <c r="K36449">
        <v>2.58</v>
      </c>
      <c r="L36449" t="s">
        <v>89071</v>
      </c>
      <c r="M36449">
        <v>2.4120000000000001E-3</v>
      </c>
      <c r="N36449" t="s">
        <v>99575</v>
      </c>
      <c r="O36449">
        <v>1504</v>
      </c>
      <c r="P36449" t="s">
        <v>95642</v>
      </c>
    </row>
    <row r="36450" spans="1:16">
      <c r="A36450" t="s">
        <v>11</v>
      </c>
      <c r="B36450" s="11" t="s">
        <v>281</v>
      </c>
      <c r="C36450" t="s">
        <v>282</v>
      </c>
      <c r="D36450" t="s">
        <v>283</v>
      </c>
      <c r="E36450" t="s">
        <v>284</v>
      </c>
      <c r="F36450" s="7">
        <v>713.98889782005097</v>
      </c>
      <c r="G36450" t="s">
        <v>285</v>
      </c>
      <c r="H36450">
        <v>114</v>
      </c>
      <c r="I36450" t="s">
        <v>17</v>
      </c>
      <c r="J36450" t="s">
        <v>17</v>
      </c>
      <c r="K36450">
        <v>112.02</v>
      </c>
      <c r="L36450">
        <v>0.78878199999999998</v>
      </c>
      <c r="M36450" s="1">
        <v>1.6219300000000001E-8</v>
      </c>
      <c r="N36450" t="s">
        <v>286</v>
      </c>
      <c r="O36450">
        <v>6453</v>
      </c>
      <c r="P36450" t="s">
        <v>287</v>
      </c>
    </row>
    <row r="36451" spans="1:16">
      <c r="A36451" t="s">
        <v>11</v>
      </c>
      <c r="B36451" s="11" t="s">
        <v>281</v>
      </c>
      <c r="C36451" t="s">
        <v>11218</v>
      </c>
      <c r="D36451" t="s">
        <v>283</v>
      </c>
      <c r="E36451" t="s">
        <v>284</v>
      </c>
      <c r="F36451" s="7">
        <v>713.98889782005097</v>
      </c>
      <c r="G36451" t="s">
        <v>11219</v>
      </c>
      <c r="H36451">
        <v>25</v>
      </c>
      <c r="I36451" t="s">
        <v>17</v>
      </c>
      <c r="J36451" t="s">
        <v>17</v>
      </c>
      <c r="K36451">
        <v>134.49</v>
      </c>
      <c r="L36451">
        <v>0.99981500000000001</v>
      </c>
      <c r="M36451" s="1">
        <v>5.2045400000000002E-8</v>
      </c>
      <c r="N36451" t="s">
        <v>11220</v>
      </c>
      <c r="O36451">
        <v>7097</v>
      </c>
      <c r="P36451" t="s">
        <v>9768</v>
      </c>
    </row>
    <row r="36452" spans="1:16">
      <c r="A36452" t="s">
        <v>11</v>
      </c>
      <c r="B36452" s="11" t="s">
        <v>281</v>
      </c>
      <c r="C36452" t="s">
        <v>39359</v>
      </c>
      <c r="D36452" t="s">
        <v>283</v>
      </c>
      <c r="E36452" t="s">
        <v>284</v>
      </c>
      <c r="F36452" s="7">
        <v>713.98889782005097</v>
      </c>
      <c r="G36452" t="s">
        <v>39360</v>
      </c>
      <c r="H36452">
        <v>64</v>
      </c>
      <c r="I36452" t="s">
        <v>17</v>
      </c>
      <c r="J36452" t="s">
        <v>17</v>
      </c>
      <c r="K36452">
        <v>212.7</v>
      </c>
      <c r="L36452">
        <v>1</v>
      </c>
      <c r="M36452" s="1">
        <v>1.7830699999999999E-17</v>
      </c>
      <c r="N36452" t="s">
        <v>39361</v>
      </c>
      <c r="O36452">
        <v>18020</v>
      </c>
      <c r="P36452" t="s">
        <v>1118</v>
      </c>
    </row>
    <row r="36453" spans="1:16">
      <c r="A36453" t="s">
        <v>11</v>
      </c>
      <c r="B36453" s="11" t="s">
        <v>281</v>
      </c>
      <c r="C36453" t="s">
        <v>61558</v>
      </c>
      <c r="D36453" t="s">
        <v>283</v>
      </c>
      <c r="E36453" t="s">
        <v>284</v>
      </c>
      <c r="F36453" s="7">
        <v>713.98889782005097</v>
      </c>
      <c r="G36453" t="s">
        <v>61559</v>
      </c>
      <c r="H36453">
        <v>39</v>
      </c>
      <c r="I36453" t="s">
        <v>17</v>
      </c>
      <c r="J36453" t="s">
        <v>17</v>
      </c>
      <c r="K36453">
        <v>214.26</v>
      </c>
      <c r="L36453">
        <v>1</v>
      </c>
      <c r="M36453" s="1">
        <v>8.3860499999999998E-19</v>
      </c>
      <c r="N36453" t="s">
        <v>61560</v>
      </c>
      <c r="O36453">
        <v>2361</v>
      </c>
      <c r="P36453" t="s">
        <v>2728</v>
      </c>
    </row>
    <row r="36454" spans="1:16">
      <c r="A36454" t="s">
        <v>11</v>
      </c>
      <c r="B36454" s="11" t="s">
        <v>281</v>
      </c>
      <c r="C36454" t="s">
        <v>63790</v>
      </c>
      <c r="D36454" t="s">
        <v>283</v>
      </c>
      <c r="E36454" t="s">
        <v>284</v>
      </c>
      <c r="F36454" s="7">
        <v>713.98889782005097</v>
      </c>
      <c r="G36454" t="s">
        <v>63791</v>
      </c>
      <c r="H36454" s="8">
        <v>1</v>
      </c>
      <c r="I36454" t="s">
        <v>17</v>
      </c>
      <c r="J36454" t="s">
        <v>17</v>
      </c>
      <c r="K36454">
        <v>48.561</v>
      </c>
      <c r="L36454">
        <v>0.98796899999999999</v>
      </c>
      <c r="M36454">
        <v>3.5825799999999998E-2</v>
      </c>
      <c r="N36454" t="s">
        <v>63792</v>
      </c>
      <c r="O36454">
        <v>1142</v>
      </c>
      <c r="P36454" t="s">
        <v>2065</v>
      </c>
    </row>
    <row r="36455" spans="1:16">
      <c r="A36455" t="s">
        <v>11</v>
      </c>
      <c r="B36455" s="11" t="s">
        <v>281</v>
      </c>
      <c r="C36455" t="s">
        <v>67743</v>
      </c>
      <c r="D36455" t="s">
        <v>283</v>
      </c>
      <c r="E36455" t="s">
        <v>284</v>
      </c>
      <c r="F36455" s="7">
        <v>713.98889782005097</v>
      </c>
      <c r="G36455" t="s">
        <v>67744</v>
      </c>
      <c r="H36455">
        <v>267</v>
      </c>
      <c r="I36455" t="s">
        <v>17</v>
      </c>
      <c r="J36455" t="s">
        <v>17</v>
      </c>
      <c r="K36455">
        <v>292.16000000000003</v>
      </c>
      <c r="L36455">
        <v>0.99999099999999996</v>
      </c>
      <c r="M36455" s="1">
        <v>1.59406E-54</v>
      </c>
      <c r="N36455" t="s">
        <v>67745</v>
      </c>
      <c r="O36455">
        <v>6459</v>
      </c>
      <c r="P36455" t="s">
        <v>724</v>
      </c>
    </row>
    <row r="36456" spans="1:16">
      <c r="A36456" t="s">
        <v>11</v>
      </c>
      <c r="B36456" s="11" t="s">
        <v>281</v>
      </c>
      <c r="C36456" t="s">
        <v>85284</v>
      </c>
      <c r="D36456" t="s">
        <v>283</v>
      </c>
      <c r="E36456" t="s">
        <v>284</v>
      </c>
      <c r="F36456" s="7">
        <v>713.98889782005097</v>
      </c>
      <c r="G36456" t="s">
        <v>85285</v>
      </c>
      <c r="H36456">
        <v>2</v>
      </c>
      <c r="I36456" t="s">
        <v>17</v>
      </c>
      <c r="J36456" t="s">
        <v>17</v>
      </c>
      <c r="K36456">
        <v>67.994</v>
      </c>
      <c r="L36456">
        <v>0.99271799999999999</v>
      </c>
      <c r="M36456">
        <v>1.2178899999999999E-3</v>
      </c>
      <c r="N36456" t="s">
        <v>85286</v>
      </c>
      <c r="O36456">
        <v>2274</v>
      </c>
      <c r="P36456" t="s">
        <v>1743</v>
      </c>
    </row>
    <row r="36457" spans="1:16">
      <c r="A36457" t="s">
        <v>89066</v>
      </c>
      <c r="B36457" s="11" t="s">
        <v>281</v>
      </c>
      <c r="C36457" t="s">
        <v>91870</v>
      </c>
      <c r="D36457" t="s">
        <v>283</v>
      </c>
      <c r="E36457" t="s">
        <v>284</v>
      </c>
      <c r="F36457" s="7">
        <v>713.98889782005097</v>
      </c>
      <c r="G36457" t="s">
        <v>91871</v>
      </c>
      <c r="H36457">
        <v>17</v>
      </c>
      <c r="I36457" t="s">
        <v>17</v>
      </c>
      <c r="J36457" t="s">
        <v>17</v>
      </c>
      <c r="K36457">
        <v>2.0099999999999998</v>
      </c>
      <c r="L36457" t="s">
        <v>89071</v>
      </c>
      <c r="M36457">
        <v>9.9579999999999998E-3</v>
      </c>
      <c r="N36457" t="s">
        <v>91872</v>
      </c>
      <c r="O36457">
        <v>3134</v>
      </c>
      <c r="P36457" t="s">
        <v>89107</v>
      </c>
    </row>
    <row r="36458" spans="1:16">
      <c r="A36458" t="s">
        <v>89066</v>
      </c>
      <c r="B36458" s="11" t="s">
        <v>281</v>
      </c>
      <c r="C36458" t="s">
        <v>97016</v>
      </c>
      <c r="D36458" t="s">
        <v>283</v>
      </c>
      <c r="E36458" t="s">
        <v>284</v>
      </c>
      <c r="F36458" s="7">
        <v>713.98889782005097</v>
      </c>
      <c r="G36458" t="s">
        <v>97017</v>
      </c>
      <c r="H36458">
        <v>4</v>
      </c>
      <c r="I36458" t="s">
        <v>17</v>
      </c>
      <c r="J36458" t="s">
        <v>17</v>
      </c>
      <c r="K36458">
        <v>2.27</v>
      </c>
      <c r="L36458" t="s">
        <v>89071</v>
      </c>
      <c r="M36458">
        <v>7.3860000000000002E-3</v>
      </c>
      <c r="N36458" t="s">
        <v>97018</v>
      </c>
      <c r="O36458">
        <v>8341</v>
      </c>
      <c r="P36458" t="s">
        <v>97019</v>
      </c>
    </row>
    <row r="36459" spans="1:16">
      <c r="A36459" t="s">
        <v>89066</v>
      </c>
      <c r="B36459" s="11" t="s">
        <v>281</v>
      </c>
      <c r="C36459" t="s">
        <v>109187</v>
      </c>
      <c r="D36459" t="s">
        <v>283</v>
      </c>
      <c r="E36459" t="s">
        <v>284</v>
      </c>
      <c r="F36459" s="7">
        <v>713.98889782005097</v>
      </c>
      <c r="G36459" t="s">
        <v>109188</v>
      </c>
      <c r="H36459" s="8">
        <v>1</v>
      </c>
      <c r="I36459" t="s">
        <v>17</v>
      </c>
      <c r="J36459" t="s">
        <v>17</v>
      </c>
      <c r="K36459">
        <v>3.92</v>
      </c>
      <c r="L36459" t="s">
        <v>89071</v>
      </c>
      <c r="M36459">
        <v>3.2230000000000002E-3</v>
      </c>
      <c r="N36459" t="s">
        <v>109189</v>
      </c>
      <c r="O36459">
        <v>2227</v>
      </c>
      <c r="P36459" t="s">
        <v>97350</v>
      </c>
    </row>
    <row r="36460" spans="1:16">
      <c r="A36460" t="s">
        <v>11</v>
      </c>
      <c r="B36460" s="11" t="s">
        <v>1744</v>
      </c>
      <c r="C36460" t="s">
        <v>1745</v>
      </c>
      <c r="D36460" t="s">
        <v>1746</v>
      </c>
      <c r="E36460" t="s">
        <v>1747</v>
      </c>
      <c r="F36460" s="7">
        <v>3238.33970226164</v>
      </c>
      <c r="G36460" t="s">
        <v>1748</v>
      </c>
      <c r="H36460">
        <v>9</v>
      </c>
      <c r="I36460" t="s">
        <v>17</v>
      </c>
      <c r="J36460" t="s">
        <v>17</v>
      </c>
      <c r="K36460">
        <v>124.39</v>
      </c>
      <c r="L36460">
        <v>0.99629800000000002</v>
      </c>
      <c r="M36460" s="1">
        <v>2.3342000000000001E-5</v>
      </c>
      <c r="N36460" t="s">
        <v>1749</v>
      </c>
      <c r="O36460">
        <v>565</v>
      </c>
      <c r="P36460" t="s">
        <v>185</v>
      </c>
    </row>
    <row r="36461" spans="1:16">
      <c r="A36461" t="s">
        <v>11</v>
      </c>
      <c r="B36461" s="11" t="s">
        <v>1744</v>
      </c>
      <c r="C36461" t="s">
        <v>31509</v>
      </c>
      <c r="D36461" t="s">
        <v>1746</v>
      </c>
      <c r="E36461" t="s">
        <v>1747</v>
      </c>
      <c r="F36461" s="7">
        <v>3238.33970226164</v>
      </c>
      <c r="G36461" t="s">
        <v>31510</v>
      </c>
      <c r="H36461">
        <v>55</v>
      </c>
      <c r="I36461" t="s">
        <v>17</v>
      </c>
      <c r="J36461" t="s">
        <v>17</v>
      </c>
      <c r="K36461">
        <v>205.07</v>
      </c>
      <c r="L36461">
        <v>1</v>
      </c>
      <c r="M36461" s="1">
        <v>5.9699500000000003E-38</v>
      </c>
      <c r="N36461" t="s">
        <v>31511</v>
      </c>
      <c r="O36461">
        <v>5035</v>
      </c>
      <c r="P36461" t="s">
        <v>1176</v>
      </c>
    </row>
    <row r="36462" spans="1:16">
      <c r="A36462" t="s">
        <v>11</v>
      </c>
      <c r="B36462" s="11" t="s">
        <v>1744</v>
      </c>
      <c r="C36462" t="s">
        <v>40450</v>
      </c>
      <c r="D36462" t="s">
        <v>1746</v>
      </c>
      <c r="E36462" t="s">
        <v>1747</v>
      </c>
      <c r="F36462" s="7">
        <v>3238.33970226164</v>
      </c>
      <c r="G36462" t="s">
        <v>40451</v>
      </c>
      <c r="H36462" s="8">
        <v>1</v>
      </c>
      <c r="I36462" t="s">
        <v>17</v>
      </c>
      <c r="J36462" t="s">
        <v>17</v>
      </c>
      <c r="K36462">
        <v>40.515999999999998</v>
      </c>
      <c r="L36462">
        <v>0.99991099999999999</v>
      </c>
      <c r="M36462">
        <v>4.8249599999999997E-2</v>
      </c>
      <c r="N36462" t="s">
        <v>40452</v>
      </c>
      <c r="O36462">
        <v>14373</v>
      </c>
      <c r="P36462" t="s">
        <v>33</v>
      </c>
    </row>
    <row r="36463" spans="1:16">
      <c r="A36463" t="s">
        <v>89066</v>
      </c>
      <c r="B36463" s="11" t="s">
        <v>1744</v>
      </c>
      <c r="C36463" t="s">
        <v>89574</v>
      </c>
      <c r="D36463" t="s">
        <v>1746</v>
      </c>
      <c r="E36463" t="s">
        <v>1747</v>
      </c>
      <c r="F36463" s="7">
        <v>3238.33970226164</v>
      </c>
      <c r="G36463" t="s">
        <v>89575</v>
      </c>
      <c r="H36463">
        <v>124</v>
      </c>
      <c r="I36463" t="s">
        <v>17</v>
      </c>
      <c r="J36463" t="s">
        <v>17</v>
      </c>
      <c r="K36463">
        <v>3.27</v>
      </c>
      <c r="L36463" t="s">
        <v>89071</v>
      </c>
      <c r="M36463">
        <v>9.3089999999999996E-3</v>
      </c>
      <c r="N36463" t="s">
        <v>89576</v>
      </c>
      <c r="O36463">
        <v>12388</v>
      </c>
      <c r="P36463" t="s">
        <v>89161</v>
      </c>
    </row>
    <row r="36464" spans="1:16">
      <c r="A36464" t="s">
        <v>11</v>
      </c>
      <c r="B36464" s="11" t="s">
        <v>12136</v>
      </c>
      <c r="C36464" t="s">
        <v>12137</v>
      </c>
      <c r="D36464" t="s">
        <v>12138</v>
      </c>
      <c r="E36464" t="s">
        <v>12139</v>
      </c>
      <c r="F36464" s="7">
        <v>3668.5833375367602</v>
      </c>
      <c r="G36464" t="s">
        <v>12140</v>
      </c>
      <c r="H36464">
        <v>155</v>
      </c>
      <c r="I36464" t="s">
        <v>17</v>
      </c>
      <c r="J36464" t="s">
        <v>17</v>
      </c>
      <c r="K36464">
        <v>265.12</v>
      </c>
      <c r="L36464">
        <v>0.99978800000000001</v>
      </c>
      <c r="M36464" s="1">
        <v>8.1937600000000006E-86</v>
      </c>
      <c r="N36464" t="s">
        <v>12141</v>
      </c>
      <c r="O36464">
        <v>5149</v>
      </c>
      <c r="P36464" t="s">
        <v>12142</v>
      </c>
    </row>
    <row r="36465" spans="1:16">
      <c r="A36465" t="s">
        <v>11</v>
      </c>
      <c r="B36465" s="11" t="s">
        <v>12136</v>
      </c>
      <c r="C36465" t="s">
        <v>17387</v>
      </c>
      <c r="D36465" t="s">
        <v>12138</v>
      </c>
      <c r="E36465" t="s">
        <v>12139</v>
      </c>
      <c r="F36465" s="7">
        <v>3668.5833375367602</v>
      </c>
      <c r="G36465" t="s">
        <v>17388</v>
      </c>
      <c r="H36465">
        <v>7</v>
      </c>
      <c r="I36465" t="s">
        <v>17</v>
      </c>
      <c r="J36465" t="s">
        <v>17</v>
      </c>
      <c r="K36465">
        <v>201.16</v>
      </c>
      <c r="L36465">
        <v>0.90792499999999998</v>
      </c>
      <c r="M36465" s="1">
        <v>1.7237799999999999E-59</v>
      </c>
      <c r="N36465" t="s">
        <v>17389</v>
      </c>
      <c r="O36465">
        <v>1662</v>
      </c>
      <c r="P36465" t="s">
        <v>1743</v>
      </c>
    </row>
    <row r="36466" spans="1:16">
      <c r="A36466" t="s">
        <v>11</v>
      </c>
      <c r="B36466" s="11" t="s">
        <v>12136</v>
      </c>
      <c r="C36466" t="s">
        <v>26355</v>
      </c>
      <c r="D36466" t="s">
        <v>12138</v>
      </c>
      <c r="E36466" t="s">
        <v>12139</v>
      </c>
      <c r="F36466" s="7">
        <v>3668.5833375367602</v>
      </c>
      <c r="G36466" t="s">
        <v>26356</v>
      </c>
      <c r="H36466" s="8">
        <v>1</v>
      </c>
      <c r="I36466" t="s">
        <v>17</v>
      </c>
      <c r="J36466" t="s">
        <v>17</v>
      </c>
      <c r="K36466">
        <v>97.631</v>
      </c>
      <c r="L36466">
        <v>0.71438800000000002</v>
      </c>
      <c r="M36466">
        <v>3.1589999999999998E-4</v>
      </c>
      <c r="N36466" t="s">
        <v>26357</v>
      </c>
      <c r="O36466">
        <v>9927</v>
      </c>
      <c r="P36466" t="s">
        <v>1357</v>
      </c>
    </row>
    <row r="36467" spans="1:16">
      <c r="A36467" t="s">
        <v>11</v>
      </c>
      <c r="B36467" s="11" t="s">
        <v>12136</v>
      </c>
      <c r="C36467" t="s">
        <v>31039</v>
      </c>
      <c r="D36467" t="s">
        <v>12138</v>
      </c>
      <c r="E36467" t="s">
        <v>12139</v>
      </c>
      <c r="F36467" s="7">
        <v>3668.5833375367602</v>
      </c>
      <c r="G36467" t="s">
        <v>31040</v>
      </c>
      <c r="H36467">
        <v>106</v>
      </c>
      <c r="I36467" t="s">
        <v>17</v>
      </c>
      <c r="J36467" t="s">
        <v>17</v>
      </c>
      <c r="K36467">
        <v>211.77</v>
      </c>
      <c r="L36467">
        <v>0.99996099999999999</v>
      </c>
      <c r="M36467" s="1">
        <v>9.9905400000000001E-40</v>
      </c>
      <c r="N36467" t="s">
        <v>31041</v>
      </c>
      <c r="O36467">
        <v>2112</v>
      </c>
      <c r="P36467" t="s">
        <v>3235</v>
      </c>
    </row>
    <row r="36468" spans="1:16">
      <c r="A36468" t="s">
        <v>11</v>
      </c>
      <c r="B36468" s="11" t="s">
        <v>12136</v>
      </c>
      <c r="C36468" t="s">
        <v>32432</v>
      </c>
      <c r="D36468" t="s">
        <v>12138</v>
      </c>
      <c r="E36468" t="s">
        <v>12139</v>
      </c>
      <c r="F36468" s="7">
        <v>3668.5833375367602</v>
      </c>
      <c r="G36468" t="s">
        <v>32433</v>
      </c>
      <c r="H36468" s="8">
        <v>1</v>
      </c>
      <c r="I36468" t="s">
        <v>17</v>
      </c>
      <c r="J36468" t="s">
        <v>17</v>
      </c>
      <c r="K36468">
        <v>71.879000000000005</v>
      </c>
      <c r="L36468">
        <v>1</v>
      </c>
      <c r="M36468">
        <v>3.3766E-3</v>
      </c>
      <c r="N36468" t="s">
        <v>32434</v>
      </c>
      <c r="O36468">
        <v>10400</v>
      </c>
      <c r="P36468" t="s">
        <v>590</v>
      </c>
    </row>
    <row r="36469" spans="1:16">
      <c r="A36469" t="s">
        <v>11</v>
      </c>
      <c r="B36469" s="11" t="s">
        <v>12136</v>
      </c>
      <c r="C36469" t="s">
        <v>35234</v>
      </c>
      <c r="D36469" t="s">
        <v>12138</v>
      </c>
      <c r="E36469" t="s">
        <v>12139</v>
      </c>
      <c r="F36469" s="7">
        <v>3668.5833375367602</v>
      </c>
      <c r="G36469" t="s">
        <v>35235</v>
      </c>
      <c r="H36469">
        <v>141</v>
      </c>
      <c r="I36469" t="s">
        <v>17</v>
      </c>
      <c r="J36469" t="s">
        <v>17</v>
      </c>
      <c r="K36469">
        <v>211.68</v>
      </c>
      <c r="L36469">
        <v>1</v>
      </c>
      <c r="M36469" s="1">
        <v>6.2348400000000002E-54</v>
      </c>
      <c r="N36469" t="s">
        <v>35236</v>
      </c>
      <c r="O36469">
        <v>3248</v>
      </c>
      <c r="P36469" t="s">
        <v>1434</v>
      </c>
    </row>
    <row r="36470" spans="1:16">
      <c r="A36470" t="s">
        <v>11</v>
      </c>
      <c r="B36470" s="11" t="s">
        <v>12136</v>
      </c>
      <c r="C36470" t="s">
        <v>53487</v>
      </c>
      <c r="D36470" t="s">
        <v>12138</v>
      </c>
      <c r="E36470" t="s">
        <v>12139</v>
      </c>
      <c r="F36470" s="7">
        <v>3668.5833375367602</v>
      </c>
      <c r="G36470" t="s">
        <v>53488</v>
      </c>
      <c r="H36470" s="8">
        <v>1</v>
      </c>
      <c r="I36470" t="s">
        <v>17</v>
      </c>
      <c r="J36470" t="s">
        <v>17</v>
      </c>
      <c r="K36470">
        <v>109.84</v>
      </c>
      <c r="L36470">
        <v>0.99693799999999999</v>
      </c>
      <c r="M36470" s="1">
        <v>2.5326000000000001E-5</v>
      </c>
      <c r="N36470" t="s">
        <v>53489</v>
      </c>
      <c r="O36470">
        <v>9380</v>
      </c>
      <c r="P36470" t="s">
        <v>1905</v>
      </c>
    </row>
    <row r="36471" spans="1:16">
      <c r="A36471" t="s">
        <v>11</v>
      </c>
      <c r="B36471" s="11" t="s">
        <v>12136</v>
      </c>
      <c r="C36471" t="s">
        <v>56043</v>
      </c>
      <c r="D36471" t="s">
        <v>12138</v>
      </c>
      <c r="E36471" t="s">
        <v>12139</v>
      </c>
      <c r="F36471" s="7">
        <v>3668.5833375367602</v>
      </c>
      <c r="G36471" t="s">
        <v>56044</v>
      </c>
      <c r="H36471">
        <v>118</v>
      </c>
      <c r="I36471" t="s">
        <v>17</v>
      </c>
      <c r="J36471" t="s">
        <v>17</v>
      </c>
      <c r="K36471">
        <v>167.22</v>
      </c>
      <c r="L36471">
        <v>1</v>
      </c>
      <c r="M36471" s="1">
        <v>1.9087699999999999E-10</v>
      </c>
      <c r="N36471" t="s">
        <v>56045</v>
      </c>
      <c r="O36471">
        <v>1939</v>
      </c>
      <c r="P36471" t="s">
        <v>2649</v>
      </c>
    </row>
    <row r="36472" spans="1:16">
      <c r="A36472" t="s">
        <v>11</v>
      </c>
      <c r="B36472" s="11" t="s">
        <v>12136</v>
      </c>
      <c r="C36472" t="s">
        <v>60611</v>
      </c>
      <c r="D36472" t="s">
        <v>12138</v>
      </c>
      <c r="E36472" t="s">
        <v>12139</v>
      </c>
      <c r="F36472" s="7">
        <v>3668.5833375367602</v>
      </c>
      <c r="G36472" t="s">
        <v>60612</v>
      </c>
      <c r="H36472">
        <v>47</v>
      </c>
      <c r="I36472" t="s">
        <v>17</v>
      </c>
      <c r="J36472" t="s">
        <v>17</v>
      </c>
      <c r="K36472">
        <v>139.86000000000001</v>
      </c>
      <c r="L36472">
        <v>0.849499</v>
      </c>
      <c r="M36472" s="1">
        <v>5.0774300000000003E-6</v>
      </c>
      <c r="N36472" t="s">
        <v>60613</v>
      </c>
      <c r="O36472">
        <v>468</v>
      </c>
      <c r="P36472" t="s">
        <v>1788</v>
      </c>
    </row>
    <row r="36473" spans="1:16">
      <c r="A36473" t="s">
        <v>11</v>
      </c>
      <c r="B36473" s="11" t="s">
        <v>12136</v>
      </c>
      <c r="C36473" t="s">
        <v>62001</v>
      </c>
      <c r="D36473" t="s">
        <v>12138</v>
      </c>
      <c r="E36473" t="s">
        <v>12139</v>
      </c>
      <c r="F36473" s="7">
        <v>3668.5833375367602</v>
      </c>
      <c r="G36473" t="s">
        <v>62002</v>
      </c>
      <c r="H36473">
        <v>69</v>
      </c>
      <c r="I36473" t="s">
        <v>17</v>
      </c>
      <c r="J36473" t="s">
        <v>17</v>
      </c>
      <c r="K36473">
        <v>120.92</v>
      </c>
      <c r="L36473">
        <v>0.99855300000000002</v>
      </c>
      <c r="M36473" s="1">
        <v>4.34936E-5</v>
      </c>
      <c r="N36473" t="s">
        <v>62003</v>
      </c>
      <c r="O36473">
        <v>8866</v>
      </c>
      <c r="P36473" t="s">
        <v>4742</v>
      </c>
    </row>
    <row r="36474" spans="1:16">
      <c r="A36474" t="s">
        <v>11</v>
      </c>
      <c r="B36474" s="11" t="s">
        <v>12136</v>
      </c>
      <c r="C36474" t="s">
        <v>70646</v>
      </c>
      <c r="D36474" t="s">
        <v>12138</v>
      </c>
      <c r="E36474" t="s">
        <v>12139</v>
      </c>
      <c r="F36474" s="7">
        <v>3668.5833375367602</v>
      </c>
      <c r="G36474" t="s">
        <v>70647</v>
      </c>
      <c r="H36474">
        <v>227</v>
      </c>
      <c r="I36474" t="s">
        <v>17</v>
      </c>
      <c r="J36474" t="s">
        <v>17</v>
      </c>
      <c r="K36474">
        <v>182.35</v>
      </c>
      <c r="L36474">
        <v>0.997973</v>
      </c>
      <c r="M36474" s="1">
        <v>3.00911E-25</v>
      </c>
      <c r="N36474" t="s">
        <v>70648</v>
      </c>
      <c r="O36474">
        <v>5897</v>
      </c>
      <c r="P36474" t="s">
        <v>1730</v>
      </c>
    </row>
    <row r="36475" spans="1:16">
      <c r="A36475" t="s">
        <v>11</v>
      </c>
      <c r="B36475" s="11" t="s">
        <v>12136</v>
      </c>
      <c r="C36475" t="s">
        <v>78985</v>
      </c>
      <c r="D36475" t="s">
        <v>12138</v>
      </c>
      <c r="E36475" t="s">
        <v>12139</v>
      </c>
      <c r="F36475" s="7">
        <v>3668.5833375367602</v>
      </c>
      <c r="G36475" t="s">
        <v>78986</v>
      </c>
      <c r="H36475">
        <v>15</v>
      </c>
      <c r="I36475" t="s">
        <v>17</v>
      </c>
      <c r="J36475" t="s">
        <v>17</v>
      </c>
      <c r="K36475">
        <v>135.38</v>
      </c>
      <c r="L36475">
        <v>0.91139899999999996</v>
      </c>
      <c r="M36475" s="1">
        <v>2.3813400000000001E-11</v>
      </c>
      <c r="N36475" t="s">
        <v>78987</v>
      </c>
      <c r="O36475">
        <v>5576</v>
      </c>
      <c r="P36475" t="s">
        <v>312</v>
      </c>
    </row>
    <row r="36476" spans="1:16">
      <c r="A36476" t="s">
        <v>11</v>
      </c>
      <c r="B36476" s="11" t="s">
        <v>12136</v>
      </c>
      <c r="C36476" t="s">
        <v>79360</v>
      </c>
      <c r="D36476" t="s">
        <v>12138</v>
      </c>
      <c r="E36476" t="s">
        <v>12139</v>
      </c>
      <c r="F36476" s="7">
        <v>3668.5833375367602</v>
      </c>
      <c r="G36476" t="s">
        <v>79361</v>
      </c>
      <c r="H36476">
        <v>472</v>
      </c>
      <c r="I36476" t="s">
        <v>17</v>
      </c>
      <c r="J36476" t="s">
        <v>17</v>
      </c>
      <c r="K36476">
        <v>187.07</v>
      </c>
      <c r="L36476">
        <v>1</v>
      </c>
      <c r="M36476" s="1">
        <v>8.5983000000000003E-22</v>
      </c>
      <c r="N36476" t="s">
        <v>79362</v>
      </c>
      <c r="O36476">
        <v>4041</v>
      </c>
      <c r="P36476" t="s">
        <v>1401</v>
      </c>
    </row>
    <row r="36477" spans="1:16">
      <c r="A36477" t="s">
        <v>89066</v>
      </c>
      <c r="B36477" s="11" t="s">
        <v>12136</v>
      </c>
      <c r="C36477" t="s">
        <v>110352</v>
      </c>
      <c r="D36477" t="s">
        <v>12138</v>
      </c>
      <c r="E36477" t="s">
        <v>12139</v>
      </c>
      <c r="F36477" s="7">
        <v>3668.5833375367602</v>
      </c>
      <c r="G36477" t="s">
        <v>110353</v>
      </c>
      <c r="H36477" s="8">
        <v>1</v>
      </c>
      <c r="I36477" t="s">
        <v>17</v>
      </c>
      <c r="J36477" t="s">
        <v>17</v>
      </c>
      <c r="K36477">
        <v>3.58</v>
      </c>
      <c r="L36477" t="s">
        <v>89071</v>
      </c>
      <c r="M36477">
        <v>0</v>
      </c>
      <c r="N36477" t="s">
        <v>110354</v>
      </c>
      <c r="O36477">
        <v>9927</v>
      </c>
      <c r="P36477" t="s">
        <v>89139</v>
      </c>
    </row>
    <row r="36478" spans="1:16">
      <c r="A36478" t="s">
        <v>11</v>
      </c>
      <c r="B36478" s="11" t="s">
        <v>12136</v>
      </c>
      <c r="C36478" t="s">
        <v>117682</v>
      </c>
      <c r="D36478" t="s">
        <v>12138</v>
      </c>
      <c r="E36478" t="s">
        <v>12139</v>
      </c>
      <c r="F36478" s="7">
        <v>3668.5833375367602</v>
      </c>
      <c r="G36478" t="s">
        <v>117683</v>
      </c>
      <c r="H36478">
        <v>132</v>
      </c>
      <c r="I36478" t="s">
        <v>89093</v>
      </c>
      <c r="J36478" t="s">
        <v>17</v>
      </c>
      <c r="K36478">
        <v>113.4</v>
      </c>
      <c r="L36478">
        <v>0.59950700000000001</v>
      </c>
      <c r="M36478" s="1">
        <v>6.3623199999999996E-9</v>
      </c>
      <c r="N36478" t="s">
        <v>117684</v>
      </c>
      <c r="O36478">
        <v>8168</v>
      </c>
      <c r="P36478" t="s">
        <v>4921</v>
      </c>
    </row>
    <row r="36479" spans="1:16">
      <c r="A36479" t="s">
        <v>11</v>
      </c>
      <c r="B36479" s="11" t="s">
        <v>27333</v>
      </c>
      <c r="C36479" t="s">
        <v>27334</v>
      </c>
      <c r="D36479" t="s">
        <v>27335</v>
      </c>
      <c r="E36479" t="s">
        <v>27336</v>
      </c>
      <c r="F36479" s="7">
        <v>15404.044308258301</v>
      </c>
      <c r="G36479" t="s">
        <v>27337</v>
      </c>
      <c r="H36479">
        <v>11</v>
      </c>
      <c r="I36479" t="s">
        <v>17</v>
      </c>
      <c r="J36479" t="s">
        <v>17</v>
      </c>
      <c r="K36479">
        <v>99.34</v>
      </c>
      <c r="L36479">
        <v>0.99619000000000002</v>
      </c>
      <c r="M36479" s="1">
        <v>1.0355899999999999E-10</v>
      </c>
      <c r="N36479" t="s">
        <v>27338</v>
      </c>
      <c r="O36479">
        <v>17943</v>
      </c>
      <c r="P36479" t="s">
        <v>3469</v>
      </c>
    </row>
    <row r="36480" spans="1:16">
      <c r="A36480" t="s">
        <v>11</v>
      </c>
      <c r="B36480" s="11" t="s">
        <v>27333</v>
      </c>
      <c r="C36480" t="s">
        <v>27455</v>
      </c>
      <c r="D36480" t="s">
        <v>27335</v>
      </c>
      <c r="E36480" t="s">
        <v>27336</v>
      </c>
      <c r="F36480" s="7">
        <v>15404.044308258301</v>
      </c>
      <c r="G36480" t="s">
        <v>27456</v>
      </c>
      <c r="H36480">
        <v>7</v>
      </c>
      <c r="I36480" t="s">
        <v>17</v>
      </c>
      <c r="J36480" t="s">
        <v>17</v>
      </c>
      <c r="K36480">
        <v>104.79</v>
      </c>
      <c r="L36480">
        <v>1</v>
      </c>
      <c r="M36480">
        <v>2.7580200000000001E-4</v>
      </c>
      <c r="N36480" t="s">
        <v>27457</v>
      </c>
      <c r="O36480">
        <v>5442</v>
      </c>
      <c r="P36480" t="s">
        <v>136</v>
      </c>
    </row>
    <row r="36481" spans="1:16">
      <c r="A36481" t="s">
        <v>11</v>
      </c>
      <c r="B36481" s="11" t="s">
        <v>27333</v>
      </c>
      <c r="C36481" t="s">
        <v>41933</v>
      </c>
      <c r="D36481" t="s">
        <v>27335</v>
      </c>
      <c r="E36481" t="s">
        <v>27336</v>
      </c>
      <c r="F36481" s="7">
        <v>15404.044308258301</v>
      </c>
      <c r="G36481" t="s">
        <v>41934</v>
      </c>
      <c r="H36481">
        <v>246</v>
      </c>
      <c r="I36481" t="s">
        <v>17</v>
      </c>
      <c r="J36481" t="s">
        <v>17</v>
      </c>
      <c r="K36481">
        <v>190.24</v>
      </c>
      <c r="L36481">
        <v>0.99894400000000005</v>
      </c>
      <c r="M36481" s="1">
        <v>1.47305E-17</v>
      </c>
      <c r="N36481" t="s">
        <v>41935</v>
      </c>
      <c r="O36481">
        <v>11227</v>
      </c>
      <c r="P36481" t="s">
        <v>3691</v>
      </c>
    </row>
    <row r="36482" spans="1:16">
      <c r="A36482" t="s">
        <v>11</v>
      </c>
      <c r="B36482" s="11" t="s">
        <v>27333</v>
      </c>
      <c r="C36482" t="s">
        <v>83657</v>
      </c>
      <c r="D36482" t="s">
        <v>27335</v>
      </c>
      <c r="E36482" t="s">
        <v>27336</v>
      </c>
      <c r="F36482" s="7">
        <v>15404.044308258301</v>
      </c>
      <c r="G36482" t="s">
        <v>83658</v>
      </c>
      <c r="H36482">
        <v>7</v>
      </c>
      <c r="I36482" t="s">
        <v>17</v>
      </c>
      <c r="J36482" t="s">
        <v>17</v>
      </c>
      <c r="K36482">
        <v>124.16</v>
      </c>
      <c r="L36482">
        <v>0.99916300000000002</v>
      </c>
      <c r="M36482" s="1">
        <v>3.2555100000000001E-12</v>
      </c>
      <c r="N36482" t="s">
        <v>83659</v>
      </c>
      <c r="O36482">
        <v>16124</v>
      </c>
      <c r="P36482" t="s">
        <v>737</v>
      </c>
    </row>
    <row r="36483" spans="1:16">
      <c r="A36483" t="s">
        <v>11</v>
      </c>
      <c r="B36483" s="11" t="s">
        <v>27333</v>
      </c>
      <c r="C36483" t="s">
        <v>87061</v>
      </c>
      <c r="D36483" t="s">
        <v>27335</v>
      </c>
      <c r="E36483" t="s">
        <v>27336</v>
      </c>
      <c r="F36483" s="7">
        <v>15404.044308258301</v>
      </c>
      <c r="G36483" t="s">
        <v>87062</v>
      </c>
      <c r="H36483">
        <v>546</v>
      </c>
      <c r="I36483" t="s">
        <v>17</v>
      </c>
      <c r="J36483" t="s">
        <v>17</v>
      </c>
      <c r="K36483">
        <v>237.21</v>
      </c>
      <c r="L36483">
        <v>0.99766299999999997</v>
      </c>
      <c r="M36483" s="1">
        <v>3.6373699999999998E-30</v>
      </c>
      <c r="N36483" t="s">
        <v>87063</v>
      </c>
      <c r="O36483">
        <v>9130</v>
      </c>
      <c r="P36483" t="s">
        <v>517</v>
      </c>
    </row>
    <row r="36484" spans="1:16">
      <c r="A36484" t="s">
        <v>11</v>
      </c>
      <c r="B36484" s="11" t="s">
        <v>27333</v>
      </c>
      <c r="C36484" t="s">
        <v>114605</v>
      </c>
      <c r="D36484" t="s">
        <v>27335</v>
      </c>
      <c r="E36484" t="s">
        <v>27336</v>
      </c>
      <c r="F36484" s="7">
        <v>15404.044308258301</v>
      </c>
      <c r="G36484" t="s">
        <v>114606</v>
      </c>
      <c r="H36484" s="8">
        <v>1</v>
      </c>
      <c r="I36484" t="s">
        <v>89093</v>
      </c>
      <c r="J36484" t="s">
        <v>17</v>
      </c>
      <c r="K36484">
        <v>90.367000000000004</v>
      </c>
      <c r="L36484">
        <v>0.54738600000000004</v>
      </c>
      <c r="M36484">
        <v>1.32099E-3</v>
      </c>
      <c r="N36484" t="s">
        <v>114607</v>
      </c>
      <c r="O36484">
        <v>16229</v>
      </c>
      <c r="P36484" t="s">
        <v>355</v>
      </c>
    </row>
    <row r="36485" spans="1:16">
      <c r="A36485" t="s">
        <v>11</v>
      </c>
      <c r="B36485" s="11" t="s">
        <v>23192</v>
      </c>
      <c r="C36485" t="s">
        <v>23193</v>
      </c>
      <c r="D36485" t="s">
        <v>23194</v>
      </c>
      <c r="E36485" t="s">
        <v>23192</v>
      </c>
      <c r="F36485" s="7">
        <v>2771.8647743014099</v>
      </c>
      <c r="G36485" t="s">
        <v>23195</v>
      </c>
      <c r="H36485">
        <v>345</v>
      </c>
      <c r="I36485" t="s">
        <v>17</v>
      </c>
      <c r="J36485" t="s">
        <v>17</v>
      </c>
      <c r="K36485">
        <v>214.34</v>
      </c>
      <c r="L36485">
        <v>1</v>
      </c>
      <c r="M36485" s="1">
        <v>1.54957E-32</v>
      </c>
      <c r="N36485" t="s">
        <v>23196</v>
      </c>
      <c r="O36485">
        <v>9034</v>
      </c>
      <c r="P36485" t="s">
        <v>920</v>
      </c>
    </row>
    <row r="36486" spans="1:16">
      <c r="A36486" t="s">
        <v>11</v>
      </c>
      <c r="B36486" s="11" t="s">
        <v>23192</v>
      </c>
      <c r="C36486" t="s">
        <v>29724</v>
      </c>
      <c r="D36486" t="s">
        <v>23194</v>
      </c>
      <c r="E36486" t="s">
        <v>23192</v>
      </c>
      <c r="F36486" s="7">
        <v>2771.8647743014099</v>
      </c>
      <c r="G36486" t="s">
        <v>29725</v>
      </c>
      <c r="H36486" s="8">
        <v>1</v>
      </c>
      <c r="I36486" t="s">
        <v>17</v>
      </c>
      <c r="J36486" t="s">
        <v>17</v>
      </c>
      <c r="K36486">
        <v>57.366</v>
      </c>
      <c r="L36486">
        <v>0.99998799999999999</v>
      </c>
      <c r="M36486" s="1">
        <v>9.8088800000000002E-5</v>
      </c>
      <c r="N36486" t="s">
        <v>29726</v>
      </c>
      <c r="O36486">
        <v>13471</v>
      </c>
      <c r="P36486" t="s">
        <v>843</v>
      </c>
    </row>
    <row r="36487" spans="1:16">
      <c r="A36487" t="s">
        <v>11</v>
      </c>
      <c r="B36487" s="11" t="s">
        <v>23192</v>
      </c>
      <c r="C36487" t="s">
        <v>43783</v>
      </c>
      <c r="D36487" t="s">
        <v>23194</v>
      </c>
      <c r="E36487" t="s">
        <v>23192</v>
      </c>
      <c r="F36487" s="7">
        <v>2771.8647743014099</v>
      </c>
      <c r="G36487" t="s">
        <v>43784</v>
      </c>
      <c r="H36487">
        <v>35</v>
      </c>
      <c r="I36487" t="s">
        <v>17</v>
      </c>
      <c r="J36487" t="s">
        <v>17</v>
      </c>
      <c r="K36487">
        <v>214.19</v>
      </c>
      <c r="L36487">
        <v>0.99987800000000004</v>
      </c>
      <c r="M36487" s="1">
        <v>6.1277600000000001E-44</v>
      </c>
      <c r="N36487" t="s">
        <v>43785</v>
      </c>
      <c r="O36487">
        <v>19470</v>
      </c>
      <c r="P36487" t="s">
        <v>1487</v>
      </c>
    </row>
    <row r="36488" spans="1:16">
      <c r="A36488" t="s">
        <v>11</v>
      </c>
      <c r="B36488" s="11" t="s">
        <v>23192</v>
      </c>
      <c r="C36488" t="s">
        <v>44563</v>
      </c>
      <c r="D36488" t="s">
        <v>23194</v>
      </c>
      <c r="E36488" t="s">
        <v>23192</v>
      </c>
      <c r="F36488" s="7">
        <v>2771.8647743014099</v>
      </c>
      <c r="G36488" t="s">
        <v>44564</v>
      </c>
      <c r="H36488">
        <v>11</v>
      </c>
      <c r="I36488" t="s">
        <v>17</v>
      </c>
      <c r="J36488" t="s">
        <v>17</v>
      </c>
      <c r="K36488">
        <v>165.37</v>
      </c>
      <c r="L36488">
        <v>0.99995599999999996</v>
      </c>
      <c r="M36488" s="1">
        <v>7.1621500000000006E-26</v>
      </c>
      <c r="N36488" t="s">
        <v>44565</v>
      </c>
      <c r="O36488">
        <v>18948</v>
      </c>
      <c r="P36488" t="s">
        <v>1204</v>
      </c>
    </row>
    <row r="36489" spans="1:16">
      <c r="A36489" t="s">
        <v>11</v>
      </c>
      <c r="B36489" s="11" t="s">
        <v>23192</v>
      </c>
      <c r="C36489" t="s">
        <v>51357</v>
      </c>
      <c r="D36489" t="s">
        <v>23194</v>
      </c>
      <c r="E36489" t="s">
        <v>23192</v>
      </c>
      <c r="F36489" s="7">
        <v>2771.8647743014099</v>
      </c>
      <c r="G36489" t="s">
        <v>51358</v>
      </c>
      <c r="H36489">
        <v>3</v>
      </c>
      <c r="I36489" t="s">
        <v>17</v>
      </c>
      <c r="J36489" t="s">
        <v>17</v>
      </c>
      <c r="K36489">
        <v>138.51</v>
      </c>
      <c r="L36489">
        <v>0.88190100000000005</v>
      </c>
      <c r="M36489" s="1">
        <v>2.9668199999999999E-20</v>
      </c>
      <c r="N36489" t="s">
        <v>51359</v>
      </c>
      <c r="O36489">
        <v>14207</v>
      </c>
      <c r="P36489" t="s">
        <v>3704</v>
      </c>
    </row>
    <row r="36490" spans="1:16">
      <c r="A36490" t="s">
        <v>11</v>
      </c>
      <c r="B36490" s="11" t="s">
        <v>23192</v>
      </c>
      <c r="C36490" t="s">
        <v>54999</v>
      </c>
      <c r="D36490" t="s">
        <v>23194</v>
      </c>
      <c r="E36490" t="s">
        <v>23192</v>
      </c>
      <c r="F36490" s="7">
        <v>2771.8647743014099</v>
      </c>
      <c r="G36490" t="s">
        <v>55000</v>
      </c>
      <c r="H36490" s="8">
        <v>1</v>
      </c>
      <c r="I36490" t="s">
        <v>17</v>
      </c>
      <c r="J36490" t="s">
        <v>17</v>
      </c>
      <c r="K36490">
        <v>61.372</v>
      </c>
      <c r="L36490">
        <v>0.74261500000000003</v>
      </c>
      <c r="M36490" s="1">
        <v>2.1665799999999998E-5</v>
      </c>
      <c r="N36490" t="s">
        <v>55001</v>
      </c>
      <c r="O36490">
        <v>16034</v>
      </c>
      <c r="P36490" t="s">
        <v>405</v>
      </c>
    </row>
    <row r="36491" spans="1:16">
      <c r="A36491" t="s">
        <v>11</v>
      </c>
      <c r="B36491" s="11" t="s">
        <v>23192</v>
      </c>
      <c r="C36491" t="s">
        <v>58941</v>
      </c>
      <c r="D36491" t="s">
        <v>23194</v>
      </c>
      <c r="E36491" t="s">
        <v>23192</v>
      </c>
      <c r="F36491" s="7">
        <v>2771.8647743014099</v>
      </c>
      <c r="G36491" t="s">
        <v>58942</v>
      </c>
      <c r="H36491">
        <v>2</v>
      </c>
      <c r="I36491" t="s">
        <v>17</v>
      </c>
      <c r="J36491" t="s">
        <v>17</v>
      </c>
      <c r="K36491">
        <v>111.12</v>
      </c>
      <c r="L36491">
        <v>0.96673200000000004</v>
      </c>
      <c r="M36491" s="1">
        <v>4.4590900000000004E-6</v>
      </c>
      <c r="N36491" t="s">
        <v>58943</v>
      </c>
      <c r="O36491">
        <v>7455</v>
      </c>
      <c r="P36491" t="s">
        <v>3704</v>
      </c>
    </row>
    <row r="36492" spans="1:16">
      <c r="A36492" t="s">
        <v>11</v>
      </c>
      <c r="B36492" s="11" t="s">
        <v>23192</v>
      </c>
      <c r="C36492" t="s">
        <v>75863</v>
      </c>
      <c r="D36492" t="s">
        <v>23194</v>
      </c>
      <c r="E36492" t="s">
        <v>23192</v>
      </c>
      <c r="F36492" s="7">
        <v>2771.8647743014099</v>
      </c>
      <c r="G36492" t="s">
        <v>75864</v>
      </c>
      <c r="H36492">
        <v>3</v>
      </c>
      <c r="I36492" t="s">
        <v>17</v>
      </c>
      <c r="J36492" t="s">
        <v>17</v>
      </c>
      <c r="K36492">
        <v>251.89</v>
      </c>
      <c r="L36492">
        <v>1</v>
      </c>
      <c r="M36492" s="1">
        <v>8.8326999999999998E-58</v>
      </c>
      <c r="N36492" t="s">
        <v>75865</v>
      </c>
      <c r="O36492">
        <v>12921</v>
      </c>
      <c r="P36492" t="s">
        <v>590</v>
      </c>
    </row>
    <row r="36493" spans="1:16">
      <c r="A36493" t="s">
        <v>11</v>
      </c>
      <c r="B36493" s="11" t="s">
        <v>23192</v>
      </c>
      <c r="C36493" t="s">
        <v>76380</v>
      </c>
      <c r="D36493" t="s">
        <v>23194</v>
      </c>
      <c r="E36493" t="s">
        <v>23192</v>
      </c>
      <c r="F36493" s="7">
        <v>2771.8647743014099</v>
      </c>
      <c r="G36493" t="s">
        <v>76381</v>
      </c>
      <c r="H36493" s="8">
        <v>1</v>
      </c>
      <c r="I36493" t="s">
        <v>17</v>
      </c>
      <c r="J36493" t="s">
        <v>17</v>
      </c>
      <c r="K36493">
        <v>78.286000000000001</v>
      </c>
      <c r="L36493">
        <v>0.99958499999999995</v>
      </c>
      <c r="M36493" s="1">
        <v>2.9422E-8</v>
      </c>
      <c r="N36493" t="s">
        <v>76382</v>
      </c>
      <c r="O36493">
        <v>22777</v>
      </c>
      <c r="P36493" t="s">
        <v>1533</v>
      </c>
    </row>
    <row r="36494" spans="1:16">
      <c r="A36494" t="s">
        <v>89066</v>
      </c>
      <c r="B36494" s="11" t="s">
        <v>23192</v>
      </c>
      <c r="C36494" t="s">
        <v>110295</v>
      </c>
      <c r="D36494" t="s">
        <v>23194</v>
      </c>
      <c r="E36494" t="s">
        <v>23192</v>
      </c>
      <c r="F36494" s="7">
        <v>2771.8647743014099</v>
      </c>
      <c r="G36494" t="s">
        <v>110296</v>
      </c>
      <c r="H36494" s="8">
        <v>1</v>
      </c>
      <c r="I36494" t="s">
        <v>17</v>
      </c>
      <c r="J36494" t="s">
        <v>17</v>
      </c>
      <c r="K36494">
        <v>4.2</v>
      </c>
      <c r="L36494" t="s">
        <v>89071</v>
      </c>
      <c r="M36494">
        <v>1.153E-4</v>
      </c>
      <c r="N36494" t="s">
        <v>110297</v>
      </c>
      <c r="O36494">
        <v>20065</v>
      </c>
      <c r="P36494" t="s">
        <v>90126</v>
      </c>
    </row>
    <row r="36495" spans="1:16">
      <c r="A36495" t="s">
        <v>11</v>
      </c>
      <c r="B36495" s="11" t="s">
        <v>23192</v>
      </c>
      <c r="C36495" t="s">
        <v>115746</v>
      </c>
      <c r="D36495" t="s">
        <v>23194</v>
      </c>
      <c r="E36495" t="s">
        <v>23192</v>
      </c>
      <c r="F36495" s="7">
        <v>2771.8647743014099</v>
      </c>
      <c r="G36495" t="s">
        <v>115747</v>
      </c>
      <c r="H36495">
        <v>4</v>
      </c>
      <c r="I36495" t="s">
        <v>89093</v>
      </c>
      <c r="J36495" t="s">
        <v>17</v>
      </c>
      <c r="K36495">
        <v>78.341999999999999</v>
      </c>
      <c r="L36495">
        <v>0.49863600000000002</v>
      </c>
      <c r="M36495">
        <v>1.2299699999999999E-3</v>
      </c>
      <c r="N36495" t="s">
        <v>115748</v>
      </c>
      <c r="O36495">
        <v>8460</v>
      </c>
      <c r="P36495" t="s">
        <v>683</v>
      </c>
    </row>
    <row r="36496" spans="1:16">
      <c r="A36496" t="s">
        <v>11</v>
      </c>
      <c r="B36496" s="11" t="s">
        <v>82744</v>
      </c>
      <c r="C36496" t="s">
        <v>82745</v>
      </c>
      <c r="D36496" t="s">
        <v>82746</v>
      </c>
      <c r="E36496" t="s">
        <v>82747</v>
      </c>
      <c r="F36496" s="7">
        <v>831.5</v>
      </c>
      <c r="G36496" t="s">
        <v>82748</v>
      </c>
      <c r="H36496">
        <v>17</v>
      </c>
      <c r="I36496" t="s">
        <v>17</v>
      </c>
      <c r="J36496" t="s">
        <v>17</v>
      </c>
      <c r="K36496">
        <v>109</v>
      </c>
      <c r="L36496">
        <v>0.99992000000000003</v>
      </c>
      <c r="M36496" s="1">
        <v>8.0277200000000008E-6</v>
      </c>
      <c r="N36496" t="s">
        <v>82749</v>
      </c>
      <c r="O36496">
        <v>12183</v>
      </c>
      <c r="P36496" t="s">
        <v>962</v>
      </c>
    </row>
    <row r="36497" spans="1:16">
      <c r="A36497" t="s">
        <v>89066</v>
      </c>
      <c r="B36497" s="11" t="s">
        <v>82744</v>
      </c>
      <c r="C36497" t="s">
        <v>101664</v>
      </c>
      <c r="D36497" t="s">
        <v>82746</v>
      </c>
      <c r="E36497" t="s">
        <v>82747</v>
      </c>
      <c r="F36497" s="7">
        <v>831.5</v>
      </c>
      <c r="G36497" t="s">
        <v>101665</v>
      </c>
      <c r="H36497">
        <v>2</v>
      </c>
      <c r="I36497" t="s">
        <v>17</v>
      </c>
      <c r="J36497" t="s">
        <v>17</v>
      </c>
      <c r="K36497">
        <v>3.19</v>
      </c>
      <c r="L36497" t="s">
        <v>89071</v>
      </c>
      <c r="M36497">
        <v>3.0669999999999997E-4</v>
      </c>
      <c r="N36497" t="s">
        <v>101666</v>
      </c>
      <c r="O36497">
        <v>19085</v>
      </c>
      <c r="P36497" t="s">
        <v>93595</v>
      </c>
    </row>
    <row r="36498" spans="1:16">
      <c r="A36498" t="s">
        <v>11</v>
      </c>
      <c r="B36498" s="11" t="s">
        <v>18093</v>
      </c>
      <c r="C36498" t="s">
        <v>18094</v>
      </c>
      <c r="D36498" t="s">
        <v>18095</v>
      </c>
      <c r="E36498" t="s">
        <v>18096</v>
      </c>
      <c r="F36498" s="7">
        <v>2540.7111095954701</v>
      </c>
      <c r="G36498" t="s">
        <v>18097</v>
      </c>
      <c r="H36498">
        <v>6</v>
      </c>
      <c r="I36498" t="s">
        <v>17</v>
      </c>
      <c r="J36498" t="s">
        <v>17</v>
      </c>
      <c r="K36498">
        <v>136.03</v>
      </c>
      <c r="L36498">
        <v>0.99993699999999996</v>
      </c>
      <c r="M36498" s="1">
        <v>4.0893799999999997E-18</v>
      </c>
      <c r="N36498" t="s">
        <v>18098</v>
      </c>
      <c r="O36498">
        <v>21639</v>
      </c>
      <c r="P36498" t="s">
        <v>2238</v>
      </c>
    </row>
    <row r="36499" spans="1:16">
      <c r="A36499" t="s">
        <v>11</v>
      </c>
      <c r="B36499" s="11" t="s">
        <v>18093</v>
      </c>
      <c r="C36499" t="s">
        <v>34204</v>
      </c>
      <c r="D36499" t="s">
        <v>18095</v>
      </c>
      <c r="E36499" t="s">
        <v>18096</v>
      </c>
      <c r="F36499" s="7">
        <v>2540.7111095954701</v>
      </c>
      <c r="G36499" t="s">
        <v>34205</v>
      </c>
      <c r="H36499" s="8">
        <v>1</v>
      </c>
      <c r="I36499" t="s">
        <v>17</v>
      </c>
      <c r="J36499" t="s">
        <v>17</v>
      </c>
      <c r="K36499">
        <v>45.997</v>
      </c>
      <c r="L36499">
        <v>0.99810500000000002</v>
      </c>
      <c r="M36499">
        <v>7.5275100000000003E-3</v>
      </c>
      <c r="N36499" t="s">
        <v>34206</v>
      </c>
      <c r="O36499">
        <v>9583</v>
      </c>
      <c r="P36499" t="s">
        <v>597</v>
      </c>
    </row>
    <row r="36500" spans="1:16">
      <c r="A36500" t="s">
        <v>11</v>
      </c>
      <c r="B36500" s="11" t="s">
        <v>8330</v>
      </c>
      <c r="C36500" t="s">
        <v>8331</v>
      </c>
      <c r="D36500" t="s">
        <v>8332</v>
      </c>
      <c r="E36500" t="s">
        <v>8333</v>
      </c>
      <c r="F36500" s="7">
        <v>961.27055886369499</v>
      </c>
      <c r="G36500" t="s">
        <v>8334</v>
      </c>
      <c r="H36500">
        <v>28</v>
      </c>
      <c r="I36500" t="s">
        <v>17</v>
      </c>
      <c r="J36500" t="s">
        <v>17</v>
      </c>
      <c r="K36500">
        <v>174.53</v>
      </c>
      <c r="L36500">
        <v>0.84906099999999995</v>
      </c>
      <c r="M36500" s="1">
        <v>6.48409E-26</v>
      </c>
      <c r="N36500" t="s">
        <v>8335</v>
      </c>
      <c r="O36500">
        <v>20630</v>
      </c>
      <c r="P36500" t="s">
        <v>4852</v>
      </c>
    </row>
    <row r="36501" spans="1:16">
      <c r="A36501" t="s">
        <v>11</v>
      </c>
      <c r="B36501" s="11" t="s">
        <v>8330</v>
      </c>
      <c r="C36501" t="s">
        <v>11548</v>
      </c>
      <c r="D36501" t="s">
        <v>8332</v>
      </c>
      <c r="E36501" t="s">
        <v>8333</v>
      </c>
      <c r="F36501" s="7">
        <v>961.27055886369499</v>
      </c>
      <c r="G36501" t="s">
        <v>11549</v>
      </c>
      <c r="H36501">
        <v>85</v>
      </c>
      <c r="I36501" t="s">
        <v>17</v>
      </c>
      <c r="J36501" t="s">
        <v>17</v>
      </c>
      <c r="K36501">
        <v>255.98</v>
      </c>
      <c r="L36501">
        <v>0.99975199999999997</v>
      </c>
      <c r="M36501" s="1">
        <v>3.9304900000000002E-61</v>
      </c>
      <c r="N36501" t="s">
        <v>11550</v>
      </c>
      <c r="O36501">
        <v>10536</v>
      </c>
      <c r="P36501" t="s">
        <v>9125</v>
      </c>
    </row>
    <row r="36502" spans="1:16">
      <c r="A36502" t="s">
        <v>11</v>
      </c>
      <c r="B36502" s="11" t="s">
        <v>8330</v>
      </c>
      <c r="C36502" t="s">
        <v>56468</v>
      </c>
      <c r="D36502" t="s">
        <v>8332</v>
      </c>
      <c r="E36502" t="s">
        <v>8333</v>
      </c>
      <c r="F36502" s="7">
        <v>961.27055886369499</v>
      </c>
      <c r="G36502" t="s">
        <v>56469</v>
      </c>
      <c r="H36502">
        <v>11</v>
      </c>
      <c r="I36502" t="s">
        <v>17</v>
      </c>
      <c r="J36502" t="s">
        <v>17</v>
      </c>
      <c r="K36502">
        <v>107.53</v>
      </c>
      <c r="L36502">
        <v>0.86781699999999995</v>
      </c>
      <c r="M36502" s="1">
        <v>5.8992E-5</v>
      </c>
      <c r="N36502" t="s">
        <v>56470</v>
      </c>
      <c r="O36502">
        <v>2863</v>
      </c>
      <c r="P36502" t="s">
        <v>26</v>
      </c>
    </row>
    <row r="36503" spans="1:16">
      <c r="A36503" t="s">
        <v>11</v>
      </c>
      <c r="B36503" s="11" t="s">
        <v>8330</v>
      </c>
      <c r="C36503" t="s">
        <v>60173</v>
      </c>
      <c r="D36503" t="s">
        <v>8332</v>
      </c>
      <c r="E36503" t="s">
        <v>8333</v>
      </c>
      <c r="F36503" s="7">
        <v>961.27055886369499</v>
      </c>
      <c r="G36503" t="s">
        <v>60174</v>
      </c>
      <c r="H36503">
        <v>135</v>
      </c>
      <c r="I36503" t="s">
        <v>17</v>
      </c>
      <c r="J36503" t="s">
        <v>17</v>
      </c>
      <c r="K36503">
        <v>157.82</v>
      </c>
      <c r="L36503">
        <v>0.96176499999999998</v>
      </c>
      <c r="M36503" s="1">
        <v>2.4230400000000001E-8</v>
      </c>
      <c r="N36503" t="s">
        <v>60175</v>
      </c>
      <c r="O36503">
        <v>4305</v>
      </c>
      <c r="P36503" t="s">
        <v>1357</v>
      </c>
    </row>
    <row r="36504" spans="1:16">
      <c r="A36504" t="s">
        <v>11</v>
      </c>
      <c r="B36504" s="11" t="s">
        <v>8330</v>
      </c>
      <c r="C36504" t="s">
        <v>68575</v>
      </c>
      <c r="D36504" t="s">
        <v>8332</v>
      </c>
      <c r="E36504" t="s">
        <v>8333</v>
      </c>
      <c r="F36504" s="7">
        <v>961.27055886369499</v>
      </c>
      <c r="G36504" t="s">
        <v>68576</v>
      </c>
      <c r="H36504" s="8">
        <v>1</v>
      </c>
      <c r="I36504" t="s">
        <v>17</v>
      </c>
      <c r="J36504" t="s">
        <v>17</v>
      </c>
      <c r="K36504">
        <v>55.985999999999997</v>
      </c>
      <c r="L36504">
        <v>0.99728000000000006</v>
      </c>
      <c r="M36504" s="1">
        <v>8.4639200000000001E-5</v>
      </c>
      <c r="N36504" t="s">
        <v>68577</v>
      </c>
      <c r="O36504">
        <v>8690</v>
      </c>
      <c r="P36504" t="s">
        <v>8275</v>
      </c>
    </row>
    <row r="36505" spans="1:16">
      <c r="A36505" t="s">
        <v>11</v>
      </c>
      <c r="B36505" s="11" t="s">
        <v>8330</v>
      </c>
      <c r="C36505" t="s">
        <v>80475</v>
      </c>
      <c r="D36505" t="s">
        <v>8332</v>
      </c>
      <c r="E36505" t="s">
        <v>8333</v>
      </c>
      <c r="F36505" s="7">
        <v>961.27055886369499</v>
      </c>
      <c r="G36505" t="s">
        <v>80476</v>
      </c>
      <c r="H36505">
        <v>20</v>
      </c>
      <c r="I36505" t="s">
        <v>17</v>
      </c>
      <c r="J36505" t="s">
        <v>17</v>
      </c>
      <c r="K36505">
        <v>185.96</v>
      </c>
      <c r="L36505">
        <v>1</v>
      </c>
      <c r="M36505" s="1">
        <v>6.95229E-38</v>
      </c>
      <c r="N36505" t="s">
        <v>80477</v>
      </c>
      <c r="O36505">
        <v>22893</v>
      </c>
      <c r="P36505" t="s">
        <v>1152</v>
      </c>
    </row>
    <row r="36506" spans="1:16">
      <c r="A36506" t="s">
        <v>89066</v>
      </c>
      <c r="B36506" s="11" t="s">
        <v>8330</v>
      </c>
      <c r="C36506" t="s">
        <v>91998</v>
      </c>
      <c r="D36506" t="s">
        <v>8332</v>
      </c>
      <c r="E36506" t="s">
        <v>8333</v>
      </c>
      <c r="F36506" s="7">
        <v>961.27055886369499</v>
      </c>
      <c r="G36506" t="s">
        <v>91999</v>
      </c>
      <c r="H36506">
        <v>16</v>
      </c>
      <c r="I36506" t="s">
        <v>17</v>
      </c>
      <c r="J36506" t="s">
        <v>17</v>
      </c>
      <c r="K36506">
        <v>5.1100000000000003</v>
      </c>
      <c r="L36506" t="s">
        <v>89071</v>
      </c>
      <c r="M36506">
        <v>8.0669999999999992E-6</v>
      </c>
      <c r="N36506" t="s">
        <v>92000</v>
      </c>
      <c r="O36506">
        <v>16688</v>
      </c>
      <c r="P36506" t="s">
        <v>91171</v>
      </c>
    </row>
    <row r="36507" spans="1:16">
      <c r="A36507" t="s">
        <v>89066</v>
      </c>
      <c r="B36507" s="11" t="s">
        <v>8330</v>
      </c>
      <c r="C36507" t="s">
        <v>99633</v>
      </c>
      <c r="D36507" t="s">
        <v>8332</v>
      </c>
      <c r="E36507" t="s">
        <v>8333</v>
      </c>
      <c r="F36507" s="7">
        <v>961.27055886369499</v>
      </c>
      <c r="G36507" t="s">
        <v>99634</v>
      </c>
      <c r="H36507">
        <v>2</v>
      </c>
      <c r="I36507" t="s">
        <v>17</v>
      </c>
      <c r="J36507" t="s">
        <v>17</v>
      </c>
      <c r="K36507">
        <v>1.78</v>
      </c>
      <c r="L36507" t="s">
        <v>89071</v>
      </c>
      <c r="M36507">
        <v>7.3680000000000004E-3</v>
      </c>
      <c r="N36507" t="s">
        <v>99635</v>
      </c>
      <c r="O36507">
        <v>4880</v>
      </c>
      <c r="P36507" t="s">
        <v>90434</v>
      </c>
    </row>
    <row r="36508" spans="1:16">
      <c r="A36508" t="s">
        <v>89066</v>
      </c>
      <c r="B36508" s="11" t="s">
        <v>8330</v>
      </c>
      <c r="C36508" t="s">
        <v>100594</v>
      </c>
      <c r="D36508" t="s">
        <v>8332</v>
      </c>
      <c r="E36508" t="s">
        <v>8333</v>
      </c>
      <c r="F36508" s="7">
        <v>961.27055886369499</v>
      </c>
      <c r="G36508" t="s">
        <v>100595</v>
      </c>
      <c r="H36508">
        <v>2</v>
      </c>
      <c r="I36508" t="s">
        <v>17</v>
      </c>
      <c r="J36508" t="s">
        <v>89093</v>
      </c>
      <c r="K36508">
        <v>3.58</v>
      </c>
      <c r="L36508" t="s">
        <v>89071</v>
      </c>
      <c r="M36508">
        <v>6.6969999999999996E-4</v>
      </c>
      <c r="N36508" t="s">
        <v>100596</v>
      </c>
      <c r="O36508">
        <v>15373</v>
      </c>
      <c r="P36508" t="s">
        <v>92677</v>
      </c>
    </row>
    <row r="36509" spans="1:16">
      <c r="A36509" t="s">
        <v>89066</v>
      </c>
      <c r="B36509" s="11" t="s">
        <v>8330</v>
      </c>
      <c r="C36509" t="s">
        <v>106353</v>
      </c>
      <c r="D36509" t="s">
        <v>8332</v>
      </c>
      <c r="E36509" t="s">
        <v>8333</v>
      </c>
      <c r="F36509" s="7">
        <v>961.27055886369499</v>
      </c>
      <c r="G36509" t="s">
        <v>106354</v>
      </c>
      <c r="H36509" s="8">
        <v>1</v>
      </c>
      <c r="I36509" t="s">
        <v>17</v>
      </c>
      <c r="J36509" t="s">
        <v>17</v>
      </c>
      <c r="K36509">
        <v>5.01</v>
      </c>
      <c r="L36509" t="s">
        <v>89071</v>
      </c>
      <c r="M36509">
        <v>0</v>
      </c>
      <c r="N36509" t="s">
        <v>106355</v>
      </c>
      <c r="O36509">
        <v>15112</v>
      </c>
      <c r="P36509" t="s">
        <v>91171</v>
      </c>
    </row>
    <row r="36510" spans="1:16">
      <c r="A36510" t="s">
        <v>89066</v>
      </c>
      <c r="B36510" s="11" t="s">
        <v>8330</v>
      </c>
      <c r="C36510" t="s">
        <v>111977</v>
      </c>
      <c r="D36510" t="s">
        <v>8332</v>
      </c>
      <c r="E36510" t="s">
        <v>8333</v>
      </c>
      <c r="F36510" s="7">
        <v>961.27055886369499</v>
      </c>
      <c r="G36510" t="s">
        <v>111978</v>
      </c>
      <c r="H36510" s="8">
        <v>1</v>
      </c>
      <c r="I36510" t="s">
        <v>17</v>
      </c>
      <c r="J36510" t="s">
        <v>17</v>
      </c>
      <c r="K36510">
        <v>4.41</v>
      </c>
      <c r="L36510" t="s">
        <v>89071</v>
      </c>
      <c r="M36510">
        <v>2.3499999999999999E-4</v>
      </c>
      <c r="N36510" t="s">
        <v>111979</v>
      </c>
      <c r="O36510">
        <v>7266</v>
      </c>
      <c r="P36510" t="s">
        <v>91280</v>
      </c>
    </row>
    <row r="36511" spans="1:16">
      <c r="A36511" t="s">
        <v>11</v>
      </c>
      <c r="B36511" s="11" t="s">
        <v>8330</v>
      </c>
      <c r="C36511" t="s">
        <v>115708</v>
      </c>
      <c r="D36511" t="s">
        <v>8332</v>
      </c>
      <c r="E36511" t="s">
        <v>8333</v>
      </c>
      <c r="F36511" s="7">
        <v>961.27055886369499</v>
      </c>
      <c r="G36511" t="s">
        <v>115709</v>
      </c>
      <c r="H36511" s="9" t="s">
        <v>124027</v>
      </c>
      <c r="I36511" t="s">
        <v>89093</v>
      </c>
      <c r="J36511" t="s">
        <v>17</v>
      </c>
      <c r="K36511">
        <v>101.32</v>
      </c>
      <c r="L36511">
        <v>0.45042599999999999</v>
      </c>
      <c r="M36511" s="1">
        <v>1.1291700000000001E-5</v>
      </c>
      <c r="N36511" t="s">
        <v>115710</v>
      </c>
      <c r="O36511">
        <v>2883</v>
      </c>
      <c r="P36511" t="s">
        <v>5665</v>
      </c>
    </row>
    <row r="36512" spans="1:16">
      <c r="A36512" t="s">
        <v>11</v>
      </c>
      <c r="B36512" s="11" t="s">
        <v>8330</v>
      </c>
      <c r="C36512" t="s">
        <v>121828</v>
      </c>
      <c r="D36512" t="s">
        <v>8332</v>
      </c>
      <c r="E36512" t="s">
        <v>8333</v>
      </c>
      <c r="F36512" s="7">
        <v>961.27055886369499</v>
      </c>
      <c r="G36512" t="s">
        <v>121829</v>
      </c>
      <c r="H36512" s="9" t="s">
        <v>124027</v>
      </c>
      <c r="I36512" t="s">
        <v>89093</v>
      </c>
      <c r="J36512" t="s">
        <v>17</v>
      </c>
      <c r="K36512">
        <v>56.204999999999998</v>
      </c>
      <c r="L36512">
        <v>0.31142700000000001</v>
      </c>
      <c r="M36512">
        <v>2.1192099999999998E-2</v>
      </c>
      <c r="N36512" t="s">
        <v>121830</v>
      </c>
      <c r="O36512">
        <v>4058</v>
      </c>
      <c r="P36512" t="s">
        <v>9421</v>
      </c>
    </row>
    <row r="36513" spans="1:16">
      <c r="A36513" t="s">
        <v>11</v>
      </c>
      <c r="B36513" s="11" t="s">
        <v>13829</v>
      </c>
      <c r="C36513" t="s">
        <v>13830</v>
      </c>
      <c r="D36513" t="s">
        <v>13831</v>
      </c>
      <c r="E36513" t="s">
        <v>13832</v>
      </c>
      <c r="F36513" s="7">
        <v>6651.9251487320698</v>
      </c>
      <c r="G36513" t="s">
        <v>13833</v>
      </c>
      <c r="H36513">
        <v>4</v>
      </c>
      <c r="I36513" t="s">
        <v>17</v>
      </c>
      <c r="J36513" t="s">
        <v>17</v>
      </c>
      <c r="K36513">
        <v>57.177</v>
      </c>
      <c r="L36513">
        <v>1</v>
      </c>
      <c r="M36513">
        <v>1.5911600000000001E-2</v>
      </c>
      <c r="N36513" t="s">
        <v>13834</v>
      </c>
      <c r="O36513">
        <v>2418</v>
      </c>
      <c r="P36513" t="s">
        <v>4643</v>
      </c>
    </row>
    <row r="36514" spans="1:16">
      <c r="A36514" t="s">
        <v>11</v>
      </c>
      <c r="B36514" s="11" t="s">
        <v>13829</v>
      </c>
      <c r="C36514" t="s">
        <v>21166</v>
      </c>
      <c r="D36514" t="s">
        <v>13831</v>
      </c>
      <c r="E36514" t="s">
        <v>13832</v>
      </c>
      <c r="F36514" s="7">
        <v>6651.9251487320698</v>
      </c>
      <c r="G36514" t="s">
        <v>21167</v>
      </c>
      <c r="H36514">
        <v>114</v>
      </c>
      <c r="I36514" t="s">
        <v>17</v>
      </c>
      <c r="J36514" t="s">
        <v>17</v>
      </c>
      <c r="K36514">
        <v>168.45</v>
      </c>
      <c r="L36514">
        <v>0.94405799999999995</v>
      </c>
      <c r="M36514" s="1">
        <v>7.6677699999999997E-20</v>
      </c>
      <c r="N36514" t="s">
        <v>21168</v>
      </c>
      <c r="O36514">
        <v>1318</v>
      </c>
      <c r="P36514" t="s">
        <v>4449</v>
      </c>
    </row>
    <row r="36515" spans="1:16">
      <c r="A36515" t="s">
        <v>11</v>
      </c>
      <c r="B36515" s="11" t="s">
        <v>13829</v>
      </c>
      <c r="C36515" t="s">
        <v>35028</v>
      </c>
      <c r="D36515" t="s">
        <v>13831</v>
      </c>
      <c r="E36515" t="s">
        <v>13832</v>
      </c>
      <c r="F36515" s="7">
        <v>6651.9251487320698</v>
      </c>
      <c r="G36515" t="s">
        <v>35029</v>
      </c>
      <c r="H36515">
        <v>413</v>
      </c>
      <c r="I36515" t="s">
        <v>17</v>
      </c>
      <c r="J36515" t="s">
        <v>17</v>
      </c>
      <c r="K36515">
        <v>242.91</v>
      </c>
      <c r="L36515">
        <v>0.95885200000000004</v>
      </c>
      <c r="M36515" s="1">
        <v>1.02664E-45</v>
      </c>
      <c r="N36515" t="s">
        <v>35030</v>
      </c>
      <c r="O36515">
        <v>1375</v>
      </c>
      <c r="P36515" t="s">
        <v>24492</v>
      </c>
    </row>
    <row r="36516" spans="1:16">
      <c r="A36516" t="s">
        <v>11</v>
      </c>
      <c r="B36516" s="11" t="s">
        <v>13829</v>
      </c>
      <c r="C36516" t="s">
        <v>41620</v>
      </c>
      <c r="D36516" t="s">
        <v>13831</v>
      </c>
      <c r="E36516" t="s">
        <v>13832</v>
      </c>
      <c r="F36516" s="7">
        <v>6651.9251487320698</v>
      </c>
      <c r="G36516" t="s">
        <v>41621</v>
      </c>
      <c r="H36516">
        <v>4</v>
      </c>
      <c r="I36516" t="s">
        <v>17</v>
      </c>
      <c r="J36516" t="s">
        <v>17</v>
      </c>
      <c r="K36516">
        <v>57.177</v>
      </c>
      <c r="L36516">
        <v>1</v>
      </c>
      <c r="M36516">
        <v>1.5911600000000001E-2</v>
      </c>
      <c r="N36516" t="s">
        <v>13834</v>
      </c>
      <c r="O36516">
        <v>2418</v>
      </c>
      <c r="P36516" t="s">
        <v>4643</v>
      </c>
    </row>
    <row r="36517" spans="1:16">
      <c r="A36517" t="s">
        <v>11</v>
      </c>
      <c r="B36517" s="11" t="s">
        <v>13829</v>
      </c>
      <c r="C36517" t="s">
        <v>44911</v>
      </c>
      <c r="D36517" t="s">
        <v>13831</v>
      </c>
      <c r="E36517" t="s">
        <v>13832</v>
      </c>
      <c r="F36517" s="7">
        <v>6651.9251487320698</v>
      </c>
      <c r="G36517" t="s">
        <v>44912</v>
      </c>
      <c r="H36517">
        <v>7</v>
      </c>
      <c r="I36517" t="s">
        <v>17</v>
      </c>
      <c r="J36517" t="s">
        <v>17</v>
      </c>
      <c r="K36517">
        <v>157.94999999999999</v>
      </c>
      <c r="L36517">
        <v>0.84805200000000003</v>
      </c>
      <c r="M36517" s="1">
        <v>1.25236E-24</v>
      </c>
      <c r="N36517" t="s">
        <v>44913</v>
      </c>
      <c r="O36517">
        <v>9837</v>
      </c>
      <c r="P36517" t="s">
        <v>650</v>
      </c>
    </row>
    <row r="36518" spans="1:16">
      <c r="A36518" t="s">
        <v>11</v>
      </c>
      <c r="B36518" s="11" t="s">
        <v>13829</v>
      </c>
      <c r="C36518" t="s">
        <v>53225</v>
      </c>
      <c r="D36518" t="s">
        <v>13831</v>
      </c>
      <c r="E36518" t="s">
        <v>13832</v>
      </c>
      <c r="F36518" s="7">
        <v>6651.9251487320698</v>
      </c>
      <c r="G36518" t="s">
        <v>53226</v>
      </c>
      <c r="H36518">
        <v>2</v>
      </c>
      <c r="I36518" t="s">
        <v>17</v>
      </c>
      <c r="J36518" t="s">
        <v>17</v>
      </c>
      <c r="K36518">
        <v>51.398000000000003</v>
      </c>
      <c r="L36518">
        <v>0.966812</v>
      </c>
      <c r="M36518">
        <v>1.41247E-4</v>
      </c>
      <c r="N36518" t="s">
        <v>53227</v>
      </c>
      <c r="O36518">
        <v>5691</v>
      </c>
      <c r="P36518" t="s">
        <v>8275</v>
      </c>
    </row>
    <row r="36519" spans="1:16">
      <c r="A36519" t="s">
        <v>11</v>
      </c>
      <c r="B36519" s="11" t="s">
        <v>13829</v>
      </c>
      <c r="C36519" t="s">
        <v>61623</v>
      </c>
      <c r="D36519" t="s">
        <v>13831</v>
      </c>
      <c r="E36519" t="s">
        <v>13832</v>
      </c>
      <c r="F36519" s="7">
        <v>6651.9251487320698</v>
      </c>
      <c r="G36519" t="s">
        <v>61624</v>
      </c>
      <c r="H36519">
        <v>209</v>
      </c>
      <c r="I36519" t="s">
        <v>17</v>
      </c>
      <c r="J36519" t="s">
        <v>17</v>
      </c>
      <c r="K36519">
        <v>140.94999999999999</v>
      </c>
      <c r="L36519">
        <v>1</v>
      </c>
      <c r="M36519" s="1">
        <v>1.18789E-22</v>
      </c>
      <c r="N36519" t="s">
        <v>61625</v>
      </c>
      <c r="O36519">
        <v>6173</v>
      </c>
      <c r="P36519" t="s">
        <v>2519</v>
      </c>
    </row>
    <row r="36520" spans="1:16">
      <c r="A36520" t="s">
        <v>11</v>
      </c>
      <c r="B36520" s="11" t="s">
        <v>13829</v>
      </c>
      <c r="C36520" t="s">
        <v>72419</v>
      </c>
      <c r="D36520" t="s">
        <v>13831</v>
      </c>
      <c r="E36520" t="s">
        <v>13832</v>
      </c>
      <c r="F36520" s="7">
        <v>6651.9251487320698</v>
      </c>
      <c r="G36520" t="s">
        <v>72420</v>
      </c>
      <c r="H36520">
        <v>4</v>
      </c>
      <c r="I36520" t="s">
        <v>17</v>
      </c>
      <c r="J36520" t="s">
        <v>17</v>
      </c>
      <c r="K36520">
        <v>57.177</v>
      </c>
      <c r="L36520">
        <v>1</v>
      </c>
      <c r="M36520">
        <v>1.5911600000000001E-2</v>
      </c>
      <c r="N36520" t="s">
        <v>13834</v>
      </c>
      <c r="O36520">
        <v>2418</v>
      </c>
      <c r="P36520" t="s">
        <v>4643</v>
      </c>
    </row>
    <row r="36521" spans="1:16">
      <c r="A36521" t="s">
        <v>11</v>
      </c>
      <c r="B36521" s="11" t="s">
        <v>13829</v>
      </c>
      <c r="C36521" t="s">
        <v>74168</v>
      </c>
      <c r="D36521" t="s">
        <v>13831</v>
      </c>
      <c r="E36521" t="s">
        <v>13832</v>
      </c>
      <c r="F36521" s="7">
        <v>6651.9251487320698</v>
      </c>
      <c r="G36521" t="s">
        <v>74169</v>
      </c>
      <c r="H36521">
        <v>689</v>
      </c>
      <c r="I36521" t="s">
        <v>17</v>
      </c>
      <c r="J36521" t="s">
        <v>17</v>
      </c>
      <c r="K36521">
        <v>336.03</v>
      </c>
      <c r="L36521">
        <v>0.99996099999999999</v>
      </c>
      <c r="M36521" s="1">
        <v>3.0778199999999998E-82</v>
      </c>
      <c r="N36521" t="s">
        <v>74170</v>
      </c>
      <c r="O36521">
        <v>2992</v>
      </c>
      <c r="P36521" t="s">
        <v>1401</v>
      </c>
    </row>
    <row r="36522" spans="1:16">
      <c r="A36522" t="s">
        <v>11</v>
      </c>
      <c r="B36522" s="11" t="s">
        <v>13829</v>
      </c>
      <c r="C36522" t="s">
        <v>75429</v>
      </c>
      <c r="D36522" t="s">
        <v>13831</v>
      </c>
      <c r="E36522" t="s">
        <v>13832</v>
      </c>
      <c r="F36522" s="7">
        <v>6651.9251487320698</v>
      </c>
      <c r="G36522" t="s">
        <v>75430</v>
      </c>
      <c r="H36522">
        <v>17</v>
      </c>
      <c r="I36522" t="s">
        <v>17</v>
      </c>
      <c r="J36522" t="s">
        <v>17</v>
      </c>
      <c r="K36522">
        <v>88.552000000000007</v>
      </c>
      <c r="L36522">
        <v>0.99996700000000005</v>
      </c>
      <c r="M36522">
        <v>5.05377E-4</v>
      </c>
      <c r="N36522" t="s">
        <v>75431</v>
      </c>
      <c r="O36522">
        <v>13334</v>
      </c>
      <c r="P36522" t="s">
        <v>95</v>
      </c>
    </row>
    <row r="36523" spans="1:16">
      <c r="A36523" t="s">
        <v>11</v>
      </c>
      <c r="B36523" s="11" t="s">
        <v>13829</v>
      </c>
      <c r="C36523" t="s">
        <v>78663</v>
      </c>
      <c r="D36523" t="s">
        <v>13831</v>
      </c>
      <c r="E36523" t="s">
        <v>13832</v>
      </c>
      <c r="F36523" s="7">
        <v>6651.9251487320698</v>
      </c>
      <c r="G36523" t="s">
        <v>78664</v>
      </c>
      <c r="H36523">
        <v>5</v>
      </c>
      <c r="I36523" t="s">
        <v>17</v>
      </c>
      <c r="J36523" t="s">
        <v>17</v>
      </c>
      <c r="K36523">
        <v>127.05</v>
      </c>
      <c r="L36523">
        <v>0.99977700000000003</v>
      </c>
      <c r="M36523" s="1">
        <v>8.5474899999999997E-8</v>
      </c>
      <c r="N36523" t="s">
        <v>78665</v>
      </c>
      <c r="O36523">
        <v>5413</v>
      </c>
      <c r="P36523" t="s">
        <v>3437</v>
      </c>
    </row>
    <row r="36524" spans="1:16">
      <c r="A36524" t="s">
        <v>11</v>
      </c>
      <c r="B36524" s="11" t="s">
        <v>13829</v>
      </c>
      <c r="C36524" t="s">
        <v>79644</v>
      </c>
      <c r="D36524" t="s">
        <v>13831</v>
      </c>
      <c r="E36524" t="s">
        <v>13832</v>
      </c>
      <c r="F36524" s="7">
        <v>6651.9251487320698</v>
      </c>
      <c r="G36524" t="s">
        <v>79645</v>
      </c>
      <c r="H36524">
        <v>537</v>
      </c>
      <c r="I36524" t="s">
        <v>17</v>
      </c>
      <c r="J36524" t="s">
        <v>17</v>
      </c>
      <c r="K36524">
        <v>354.39</v>
      </c>
      <c r="L36524">
        <v>0.99965099999999996</v>
      </c>
      <c r="M36524" s="1">
        <v>1.0825E-152</v>
      </c>
      <c r="N36524" t="s">
        <v>79646</v>
      </c>
      <c r="O36524">
        <v>1598</v>
      </c>
      <c r="P36524" t="s">
        <v>2860</v>
      </c>
    </row>
    <row r="36525" spans="1:16">
      <c r="A36525" t="s">
        <v>89066</v>
      </c>
      <c r="B36525" s="11" t="s">
        <v>13829</v>
      </c>
      <c r="C36525" t="s">
        <v>112016</v>
      </c>
      <c r="D36525" t="s">
        <v>13831</v>
      </c>
      <c r="E36525" t="s">
        <v>13832</v>
      </c>
      <c r="F36525" s="7">
        <v>6651.9251487320698</v>
      </c>
      <c r="G36525" t="s">
        <v>112017</v>
      </c>
      <c r="H36525" s="8">
        <v>1</v>
      </c>
      <c r="I36525" t="s">
        <v>17</v>
      </c>
      <c r="J36525" t="s">
        <v>17</v>
      </c>
      <c r="K36525">
        <v>2.83</v>
      </c>
      <c r="L36525" t="s">
        <v>89071</v>
      </c>
      <c r="M36525">
        <v>1.099E-4</v>
      </c>
      <c r="N36525" t="s">
        <v>112018</v>
      </c>
      <c r="O36525">
        <v>4817</v>
      </c>
      <c r="P36525" t="s">
        <v>89672</v>
      </c>
    </row>
    <row r="36526" spans="1:16">
      <c r="A36526" t="s">
        <v>11</v>
      </c>
      <c r="B36526" s="11" t="s">
        <v>11224</v>
      </c>
      <c r="C36526" t="s">
        <v>30589</v>
      </c>
      <c r="D36526" t="s">
        <v>30590</v>
      </c>
      <c r="E36526" t="s">
        <v>30591</v>
      </c>
      <c r="F36526" s="7" t="e">
        <v>#N/A</v>
      </c>
      <c r="G36526" t="s">
        <v>30592</v>
      </c>
      <c r="H36526">
        <v>8</v>
      </c>
      <c r="I36526" t="s">
        <v>17</v>
      </c>
      <c r="J36526" t="s">
        <v>17</v>
      </c>
      <c r="K36526">
        <v>83.137</v>
      </c>
      <c r="L36526">
        <v>1</v>
      </c>
      <c r="M36526">
        <v>6.0748699999999998E-4</v>
      </c>
      <c r="N36526" t="s">
        <v>30593</v>
      </c>
      <c r="O36526">
        <v>6010</v>
      </c>
      <c r="P36526" t="s">
        <v>61</v>
      </c>
    </row>
    <row r="36527" spans="1:16">
      <c r="A36527" t="s">
        <v>11</v>
      </c>
      <c r="B36527" s="11" t="s">
        <v>11224</v>
      </c>
      <c r="C36527" t="s">
        <v>34913</v>
      </c>
      <c r="D36527" t="s">
        <v>30590</v>
      </c>
      <c r="E36527" t="s">
        <v>30591</v>
      </c>
      <c r="F36527" s="7" t="e">
        <v>#N/A</v>
      </c>
      <c r="G36527" t="s">
        <v>34914</v>
      </c>
      <c r="H36527" s="8">
        <v>1</v>
      </c>
      <c r="I36527" t="s">
        <v>17</v>
      </c>
      <c r="J36527" t="s">
        <v>17</v>
      </c>
      <c r="K36527">
        <v>70.747</v>
      </c>
      <c r="L36527">
        <v>1</v>
      </c>
      <c r="M36527">
        <v>3.5582399999999998E-3</v>
      </c>
      <c r="N36527" t="s">
        <v>34915</v>
      </c>
      <c r="O36527">
        <v>930</v>
      </c>
      <c r="P36527" t="s">
        <v>5246</v>
      </c>
    </row>
    <row r="36528" spans="1:16">
      <c r="A36528" t="s">
        <v>11</v>
      </c>
      <c r="B36528" s="11" t="s">
        <v>11224</v>
      </c>
      <c r="C36528" t="s">
        <v>77819</v>
      </c>
      <c r="D36528" t="s">
        <v>30590</v>
      </c>
      <c r="E36528" t="s">
        <v>30591</v>
      </c>
      <c r="F36528" s="7" t="e">
        <v>#N/A</v>
      </c>
      <c r="G36528" t="s">
        <v>77820</v>
      </c>
      <c r="H36528">
        <v>33</v>
      </c>
      <c r="I36528" t="s">
        <v>17</v>
      </c>
      <c r="J36528" t="s">
        <v>17</v>
      </c>
      <c r="K36528">
        <v>166.07</v>
      </c>
      <c r="L36528">
        <v>0.954457</v>
      </c>
      <c r="M36528" s="1">
        <v>6.2855800000000006E-8</v>
      </c>
      <c r="N36528" t="s">
        <v>77821</v>
      </c>
      <c r="O36528">
        <v>9370</v>
      </c>
      <c r="P36528" t="s">
        <v>3769</v>
      </c>
    </row>
    <row r="36529" spans="1:16">
      <c r="A36529" t="s">
        <v>11</v>
      </c>
      <c r="B36529" s="11" t="s">
        <v>406</v>
      </c>
      <c r="C36529" t="s">
        <v>407</v>
      </c>
      <c r="D36529" t="s">
        <v>408</v>
      </c>
      <c r="E36529" t="s">
        <v>409</v>
      </c>
      <c r="F36529" s="7">
        <v>812.34181936202197</v>
      </c>
      <c r="G36529" t="s">
        <v>410</v>
      </c>
      <c r="H36529">
        <v>6</v>
      </c>
      <c r="I36529" t="s">
        <v>17</v>
      </c>
      <c r="J36529" t="s">
        <v>17</v>
      </c>
      <c r="K36529">
        <v>128.29</v>
      </c>
      <c r="L36529">
        <v>0.85955999999999999</v>
      </c>
      <c r="M36529" s="1">
        <v>5.8602199999999998E-12</v>
      </c>
      <c r="N36529" t="s">
        <v>411</v>
      </c>
      <c r="O36529">
        <v>18023</v>
      </c>
      <c r="P36529" t="s">
        <v>337</v>
      </c>
    </row>
    <row r="36530" spans="1:16">
      <c r="A36530" t="s">
        <v>11</v>
      </c>
      <c r="B36530" s="11" t="s">
        <v>406</v>
      </c>
      <c r="C36530" t="s">
        <v>13746</v>
      </c>
      <c r="D36530" t="s">
        <v>408</v>
      </c>
      <c r="E36530" t="s">
        <v>409</v>
      </c>
      <c r="F36530" s="7">
        <v>812.34181936202197</v>
      </c>
      <c r="G36530" t="s">
        <v>13747</v>
      </c>
      <c r="H36530">
        <v>4</v>
      </c>
      <c r="I36530" t="s">
        <v>17</v>
      </c>
      <c r="J36530" t="s">
        <v>17</v>
      </c>
      <c r="K36530">
        <v>64.102999999999994</v>
      </c>
      <c r="L36530">
        <v>0.99770700000000001</v>
      </c>
      <c r="M36530">
        <v>3.8112300000000001E-3</v>
      </c>
      <c r="N36530" t="s">
        <v>13748</v>
      </c>
      <c r="O36530">
        <v>10727</v>
      </c>
      <c r="P36530" t="s">
        <v>1204</v>
      </c>
    </row>
    <row r="36531" spans="1:16">
      <c r="A36531" t="s">
        <v>11</v>
      </c>
      <c r="B36531" s="11" t="s">
        <v>406</v>
      </c>
      <c r="C36531" t="s">
        <v>14669</v>
      </c>
      <c r="D36531" t="s">
        <v>408</v>
      </c>
      <c r="E36531" t="s">
        <v>409</v>
      </c>
      <c r="F36531" s="7">
        <v>812.34181936202197</v>
      </c>
      <c r="G36531" t="s">
        <v>14670</v>
      </c>
      <c r="H36531" s="8">
        <v>1</v>
      </c>
      <c r="I36531" t="s">
        <v>17</v>
      </c>
      <c r="J36531" t="s">
        <v>17</v>
      </c>
      <c r="K36531">
        <v>67.605000000000004</v>
      </c>
      <c r="L36531">
        <v>0.95581300000000002</v>
      </c>
      <c r="M36531">
        <v>2.6645199999999998E-4</v>
      </c>
      <c r="N36531" t="s">
        <v>14671</v>
      </c>
      <c r="O36531">
        <v>8660</v>
      </c>
      <c r="P36531" t="s">
        <v>1989</v>
      </c>
    </row>
    <row r="36532" spans="1:16">
      <c r="A36532" t="s">
        <v>11</v>
      </c>
      <c r="B36532" s="11" t="s">
        <v>406</v>
      </c>
      <c r="C36532" t="s">
        <v>19149</v>
      </c>
      <c r="D36532" t="s">
        <v>408</v>
      </c>
      <c r="E36532" t="s">
        <v>409</v>
      </c>
      <c r="F36532" s="7">
        <v>812.34181936202197</v>
      </c>
      <c r="G36532" t="s">
        <v>19150</v>
      </c>
      <c r="H36532">
        <v>140</v>
      </c>
      <c r="I36532" t="s">
        <v>17</v>
      </c>
      <c r="J36532" t="s">
        <v>17</v>
      </c>
      <c r="K36532">
        <v>106.42</v>
      </c>
      <c r="L36532">
        <v>1</v>
      </c>
      <c r="M36532" s="1">
        <v>2.1645200000000001E-7</v>
      </c>
      <c r="N36532" t="s">
        <v>19151</v>
      </c>
      <c r="O36532">
        <v>7674</v>
      </c>
      <c r="P36532" t="s">
        <v>4463</v>
      </c>
    </row>
    <row r="36533" spans="1:16">
      <c r="A36533" t="s">
        <v>11</v>
      </c>
      <c r="B36533" s="11" t="s">
        <v>406</v>
      </c>
      <c r="C36533" t="s">
        <v>24074</v>
      </c>
      <c r="D36533" t="s">
        <v>408</v>
      </c>
      <c r="E36533" t="s">
        <v>409</v>
      </c>
      <c r="F36533" s="7">
        <v>812.34181936202197</v>
      </c>
      <c r="G36533" t="s">
        <v>24075</v>
      </c>
      <c r="H36533">
        <v>5</v>
      </c>
      <c r="I36533" t="s">
        <v>17</v>
      </c>
      <c r="J36533" t="s">
        <v>17</v>
      </c>
      <c r="K36533">
        <v>55.206000000000003</v>
      </c>
      <c r="L36533">
        <v>0.98955099999999996</v>
      </c>
      <c r="M36533">
        <v>5.0399699999999995E-4</v>
      </c>
      <c r="N36533" t="s">
        <v>24076</v>
      </c>
      <c r="O36533">
        <v>5130</v>
      </c>
      <c r="P36533" t="s">
        <v>54</v>
      </c>
    </row>
    <row r="36534" spans="1:16">
      <c r="A36534" t="s">
        <v>11</v>
      </c>
      <c r="B36534" s="11" t="s">
        <v>406</v>
      </c>
      <c r="C36534" t="s">
        <v>28139</v>
      </c>
      <c r="D36534" t="s">
        <v>408</v>
      </c>
      <c r="E36534" t="s">
        <v>409</v>
      </c>
      <c r="F36534" s="7">
        <v>812.34181936202197</v>
      </c>
      <c r="G36534" t="s">
        <v>28140</v>
      </c>
      <c r="H36534">
        <v>10</v>
      </c>
      <c r="I36534" t="s">
        <v>17</v>
      </c>
      <c r="J36534" t="s">
        <v>17</v>
      </c>
      <c r="K36534">
        <v>203.2</v>
      </c>
      <c r="L36534">
        <v>0.99861500000000003</v>
      </c>
      <c r="M36534" s="1">
        <v>1.2386E-24</v>
      </c>
      <c r="N36534" t="s">
        <v>28141</v>
      </c>
      <c r="O36534">
        <v>14292</v>
      </c>
      <c r="P36534" t="s">
        <v>657</v>
      </c>
    </row>
    <row r="36535" spans="1:16">
      <c r="A36535" t="s">
        <v>11</v>
      </c>
      <c r="B36535" s="11" t="s">
        <v>406</v>
      </c>
      <c r="C36535" t="s">
        <v>32669</v>
      </c>
      <c r="D36535" t="s">
        <v>408</v>
      </c>
      <c r="E36535" t="s">
        <v>409</v>
      </c>
      <c r="F36535" s="7">
        <v>812.34181936202197</v>
      </c>
      <c r="G36535" t="s">
        <v>32670</v>
      </c>
      <c r="H36535">
        <v>24</v>
      </c>
      <c r="I36535" t="s">
        <v>17</v>
      </c>
      <c r="J36535" t="s">
        <v>17</v>
      </c>
      <c r="K36535">
        <v>117.93</v>
      </c>
      <c r="L36535">
        <v>0.85058100000000003</v>
      </c>
      <c r="M36535" s="1">
        <v>4.3635799999999997E-8</v>
      </c>
      <c r="N36535" t="s">
        <v>32671</v>
      </c>
      <c r="O36535">
        <v>9082</v>
      </c>
      <c r="P36535" t="s">
        <v>1587</v>
      </c>
    </row>
    <row r="36536" spans="1:16">
      <c r="A36536" t="s">
        <v>11</v>
      </c>
      <c r="B36536" s="11" t="s">
        <v>406</v>
      </c>
      <c r="C36536" t="s">
        <v>34817</v>
      </c>
      <c r="D36536" t="s">
        <v>408</v>
      </c>
      <c r="E36536" t="s">
        <v>409</v>
      </c>
      <c r="F36536" s="7">
        <v>812.34181936202197</v>
      </c>
      <c r="G36536" t="s">
        <v>34818</v>
      </c>
      <c r="H36536">
        <v>40</v>
      </c>
      <c r="I36536" t="s">
        <v>17</v>
      </c>
      <c r="J36536" t="s">
        <v>17</v>
      </c>
      <c r="K36536">
        <v>206.13</v>
      </c>
      <c r="L36536">
        <v>0.96897200000000006</v>
      </c>
      <c r="M36536" s="1">
        <v>1.10499E-29</v>
      </c>
      <c r="N36536" t="s">
        <v>34819</v>
      </c>
      <c r="O36536">
        <v>13518</v>
      </c>
      <c r="P36536" t="s">
        <v>4985</v>
      </c>
    </row>
    <row r="36537" spans="1:16">
      <c r="A36537" t="s">
        <v>11</v>
      </c>
      <c r="B36537" s="11" t="s">
        <v>406</v>
      </c>
      <c r="C36537" t="s">
        <v>44980</v>
      </c>
      <c r="D36537" t="s">
        <v>408</v>
      </c>
      <c r="E36537" t="s">
        <v>409</v>
      </c>
      <c r="F36537" s="7">
        <v>812.34181936202197</v>
      </c>
      <c r="G36537" t="s">
        <v>44981</v>
      </c>
      <c r="H36537">
        <v>73</v>
      </c>
      <c r="I36537" t="s">
        <v>17</v>
      </c>
      <c r="J36537" t="s">
        <v>17</v>
      </c>
      <c r="K36537">
        <v>114.89</v>
      </c>
      <c r="L36537">
        <v>0.99876699999999996</v>
      </c>
      <c r="M36537">
        <v>5.1795200000000002E-4</v>
      </c>
      <c r="N36537" t="s">
        <v>44982</v>
      </c>
      <c r="O36537">
        <v>1925</v>
      </c>
      <c r="P36537" t="s">
        <v>2406</v>
      </c>
    </row>
    <row r="36538" spans="1:16">
      <c r="A36538" t="s">
        <v>11</v>
      </c>
      <c r="B36538" s="11" t="s">
        <v>406</v>
      </c>
      <c r="C36538" t="s">
        <v>45936</v>
      </c>
      <c r="D36538" t="s">
        <v>408</v>
      </c>
      <c r="E36538" t="s">
        <v>409</v>
      </c>
      <c r="F36538" s="7">
        <v>812.34181936202197</v>
      </c>
      <c r="G36538" t="s">
        <v>45937</v>
      </c>
      <c r="H36538">
        <v>28</v>
      </c>
      <c r="I36538" t="s">
        <v>17</v>
      </c>
      <c r="J36538" t="s">
        <v>17</v>
      </c>
      <c r="K36538">
        <v>112.88</v>
      </c>
      <c r="L36538">
        <v>0.81512399999999996</v>
      </c>
      <c r="M36538" s="1">
        <v>1.3189700000000001E-7</v>
      </c>
      <c r="N36538" t="s">
        <v>45938</v>
      </c>
      <c r="O36538">
        <v>15564</v>
      </c>
      <c r="P36538" t="s">
        <v>115</v>
      </c>
    </row>
    <row r="36539" spans="1:16">
      <c r="A36539" t="s">
        <v>11</v>
      </c>
      <c r="B36539" s="11" t="s">
        <v>406</v>
      </c>
      <c r="C36539" t="s">
        <v>47601</v>
      </c>
      <c r="D36539" t="s">
        <v>408</v>
      </c>
      <c r="E36539" t="s">
        <v>409</v>
      </c>
      <c r="F36539" s="7">
        <v>812.34181936202197</v>
      </c>
      <c r="G36539" t="s">
        <v>47602</v>
      </c>
      <c r="H36539">
        <v>4</v>
      </c>
      <c r="I36539" t="s">
        <v>17</v>
      </c>
      <c r="J36539" t="s">
        <v>17</v>
      </c>
      <c r="K36539">
        <v>86.519000000000005</v>
      </c>
      <c r="L36539">
        <v>0.79325000000000001</v>
      </c>
      <c r="M36539" s="1">
        <v>1.4749799999999999E-6</v>
      </c>
      <c r="N36539" t="s">
        <v>47603</v>
      </c>
      <c r="O36539">
        <v>16370</v>
      </c>
      <c r="P36539" t="s">
        <v>305</v>
      </c>
    </row>
    <row r="36540" spans="1:16">
      <c r="A36540" t="s">
        <v>11</v>
      </c>
      <c r="B36540" s="11" t="s">
        <v>406</v>
      </c>
      <c r="C36540" t="s">
        <v>50731</v>
      </c>
      <c r="D36540" t="s">
        <v>408</v>
      </c>
      <c r="E36540" t="s">
        <v>409</v>
      </c>
      <c r="F36540" s="7">
        <v>812.34181936202197</v>
      </c>
      <c r="G36540" t="s">
        <v>50732</v>
      </c>
      <c r="H36540">
        <v>10</v>
      </c>
      <c r="I36540" t="s">
        <v>17</v>
      </c>
      <c r="J36540" t="s">
        <v>17</v>
      </c>
      <c r="K36540">
        <v>47.558999999999997</v>
      </c>
      <c r="L36540">
        <v>0.74265800000000004</v>
      </c>
      <c r="M36540">
        <v>2.5622200000000001E-2</v>
      </c>
      <c r="N36540" t="s">
        <v>50733</v>
      </c>
      <c r="O36540">
        <v>2961</v>
      </c>
      <c r="P36540" t="s">
        <v>690</v>
      </c>
    </row>
    <row r="36541" spans="1:16">
      <c r="A36541" t="s">
        <v>11</v>
      </c>
      <c r="B36541" s="11" t="s">
        <v>406</v>
      </c>
      <c r="C36541" t="s">
        <v>54132</v>
      </c>
      <c r="D36541" t="s">
        <v>408</v>
      </c>
      <c r="E36541" t="s">
        <v>409</v>
      </c>
      <c r="F36541" s="7">
        <v>812.34181936202197</v>
      </c>
      <c r="G36541" t="s">
        <v>54133</v>
      </c>
      <c r="H36541">
        <v>46</v>
      </c>
      <c r="I36541" t="s">
        <v>17</v>
      </c>
      <c r="J36541" t="s">
        <v>17</v>
      </c>
      <c r="K36541">
        <v>157.74</v>
      </c>
      <c r="L36541">
        <v>0.99271399999999999</v>
      </c>
      <c r="M36541" s="1">
        <v>1.72486E-9</v>
      </c>
      <c r="N36541" t="s">
        <v>54134</v>
      </c>
      <c r="O36541">
        <v>7273</v>
      </c>
      <c r="P36541" t="s">
        <v>267</v>
      </c>
    </row>
    <row r="36542" spans="1:16">
      <c r="A36542" t="s">
        <v>11</v>
      </c>
      <c r="B36542" s="11" t="s">
        <v>406</v>
      </c>
      <c r="C36542" t="s">
        <v>65874</v>
      </c>
      <c r="D36542" t="s">
        <v>408</v>
      </c>
      <c r="E36542" t="s">
        <v>409</v>
      </c>
      <c r="F36542" s="7">
        <v>812.34181936202197</v>
      </c>
      <c r="G36542" t="s">
        <v>65875</v>
      </c>
      <c r="H36542">
        <v>51</v>
      </c>
      <c r="I36542" t="s">
        <v>17</v>
      </c>
      <c r="J36542" t="s">
        <v>17</v>
      </c>
      <c r="K36542">
        <v>95.194999999999993</v>
      </c>
      <c r="L36542">
        <v>0.92026600000000003</v>
      </c>
      <c r="M36542" s="1">
        <v>1.04523E-8</v>
      </c>
      <c r="N36542" t="s">
        <v>65876</v>
      </c>
      <c r="O36542">
        <v>14841</v>
      </c>
      <c r="P36542" t="s">
        <v>4386</v>
      </c>
    </row>
    <row r="36543" spans="1:16">
      <c r="A36543" t="s">
        <v>11</v>
      </c>
      <c r="B36543" s="11" t="s">
        <v>406</v>
      </c>
      <c r="C36543" t="s">
        <v>69470</v>
      </c>
      <c r="D36543" t="s">
        <v>408</v>
      </c>
      <c r="E36543" t="s">
        <v>409</v>
      </c>
      <c r="F36543" s="7">
        <v>812.34181936202197</v>
      </c>
      <c r="G36543" t="s">
        <v>69471</v>
      </c>
      <c r="H36543">
        <v>116</v>
      </c>
      <c r="I36543" t="s">
        <v>17</v>
      </c>
      <c r="J36543" t="s">
        <v>17</v>
      </c>
      <c r="K36543">
        <v>233.4</v>
      </c>
      <c r="L36543">
        <v>0.99939</v>
      </c>
      <c r="M36543" s="1">
        <v>4.3958399999999997E-55</v>
      </c>
      <c r="N36543" t="s">
        <v>69472</v>
      </c>
      <c r="O36543">
        <v>13738</v>
      </c>
      <c r="P36543" t="s">
        <v>375</v>
      </c>
    </row>
    <row r="36544" spans="1:16">
      <c r="A36544" t="s">
        <v>11</v>
      </c>
      <c r="B36544" s="11" t="s">
        <v>406</v>
      </c>
      <c r="C36544" t="s">
        <v>77602</v>
      </c>
      <c r="D36544" t="s">
        <v>408</v>
      </c>
      <c r="E36544" t="s">
        <v>409</v>
      </c>
      <c r="F36544" s="7">
        <v>812.34181936202197</v>
      </c>
      <c r="G36544" t="s">
        <v>77603</v>
      </c>
      <c r="H36544">
        <v>8</v>
      </c>
      <c r="I36544" t="s">
        <v>17</v>
      </c>
      <c r="J36544" t="s">
        <v>17</v>
      </c>
      <c r="K36544">
        <v>66.325000000000003</v>
      </c>
      <c r="L36544">
        <v>0.94669199999999998</v>
      </c>
      <c r="M36544">
        <v>1.176E-4</v>
      </c>
      <c r="N36544" t="s">
        <v>77604</v>
      </c>
      <c r="O36544">
        <v>13575</v>
      </c>
      <c r="P36544" t="s">
        <v>2968</v>
      </c>
    </row>
    <row r="36545" spans="1:16">
      <c r="A36545" t="s">
        <v>11</v>
      </c>
      <c r="B36545" s="11" t="s">
        <v>406</v>
      </c>
      <c r="C36545" t="s">
        <v>78143</v>
      </c>
      <c r="D36545" t="s">
        <v>408</v>
      </c>
      <c r="E36545" t="s">
        <v>409</v>
      </c>
      <c r="F36545" s="7">
        <v>812.34181936202197</v>
      </c>
      <c r="G36545" t="s">
        <v>78144</v>
      </c>
      <c r="H36545">
        <v>8</v>
      </c>
      <c r="I36545" t="s">
        <v>17</v>
      </c>
      <c r="J36545" t="s">
        <v>17</v>
      </c>
      <c r="K36545">
        <v>62.738999999999997</v>
      </c>
      <c r="L36545">
        <v>0.97801700000000003</v>
      </c>
      <c r="M36545" s="1">
        <v>8.3876100000000002E-5</v>
      </c>
      <c r="N36545" t="s">
        <v>78145</v>
      </c>
      <c r="O36545">
        <v>14006</v>
      </c>
      <c r="P36545" t="s">
        <v>5420</v>
      </c>
    </row>
    <row r="36546" spans="1:16">
      <c r="A36546" t="s">
        <v>11</v>
      </c>
      <c r="B36546" s="11" t="s">
        <v>406</v>
      </c>
      <c r="C36546" t="s">
        <v>79301</v>
      </c>
      <c r="D36546" t="s">
        <v>408</v>
      </c>
      <c r="E36546" t="s">
        <v>409</v>
      </c>
      <c r="F36546" s="7">
        <v>812.34181936202197</v>
      </c>
      <c r="G36546" t="s">
        <v>79302</v>
      </c>
      <c r="H36546" s="8">
        <v>1</v>
      </c>
      <c r="I36546" t="s">
        <v>17</v>
      </c>
      <c r="J36546" t="s">
        <v>17</v>
      </c>
      <c r="K36546">
        <v>48.091000000000001</v>
      </c>
      <c r="L36546">
        <v>0.97067700000000001</v>
      </c>
      <c r="M36546">
        <v>3.4053100000000003E-2</v>
      </c>
      <c r="N36546" t="s">
        <v>79303</v>
      </c>
      <c r="O36546">
        <v>398</v>
      </c>
      <c r="P36546" t="s">
        <v>9101</v>
      </c>
    </row>
    <row r="36547" spans="1:16">
      <c r="A36547" t="s">
        <v>11</v>
      </c>
      <c r="B36547" s="11" t="s">
        <v>406</v>
      </c>
      <c r="C36547" t="s">
        <v>79437</v>
      </c>
      <c r="D36547" t="s">
        <v>408</v>
      </c>
      <c r="E36547" t="s">
        <v>409</v>
      </c>
      <c r="F36547" s="7">
        <v>812.34181936202197</v>
      </c>
      <c r="G36547" t="s">
        <v>79438</v>
      </c>
      <c r="H36547" s="8">
        <v>1</v>
      </c>
      <c r="I36547" t="s">
        <v>17</v>
      </c>
      <c r="J36547" t="s">
        <v>17</v>
      </c>
      <c r="K36547">
        <v>48.476999999999997</v>
      </c>
      <c r="L36547">
        <v>0.89375499999999997</v>
      </c>
      <c r="M36547">
        <v>2.3583199999999999E-2</v>
      </c>
      <c r="N36547" t="s">
        <v>79439</v>
      </c>
      <c r="O36547">
        <v>7569</v>
      </c>
      <c r="P36547" t="s">
        <v>9125</v>
      </c>
    </row>
    <row r="36548" spans="1:16">
      <c r="A36548" t="s">
        <v>89066</v>
      </c>
      <c r="B36548" s="11" t="s">
        <v>406</v>
      </c>
      <c r="C36548" t="s">
        <v>96919</v>
      </c>
      <c r="D36548" t="s">
        <v>408</v>
      </c>
      <c r="E36548" t="s">
        <v>409</v>
      </c>
      <c r="F36548" s="7">
        <v>812.34181936202197</v>
      </c>
      <c r="G36548" t="s">
        <v>96920</v>
      </c>
      <c r="H36548">
        <v>4</v>
      </c>
      <c r="I36548" t="s">
        <v>17</v>
      </c>
      <c r="J36548" t="s">
        <v>17</v>
      </c>
      <c r="K36548">
        <v>2</v>
      </c>
      <c r="L36548" t="s">
        <v>89071</v>
      </c>
      <c r="M36548">
        <v>9.2350000000000002E-3</v>
      </c>
      <c r="N36548" t="s">
        <v>89430</v>
      </c>
      <c r="O36548">
        <v>3295</v>
      </c>
      <c r="P36548" t="s">
        <v>96921</v>
      </c>
    </row>
    <row r="36549" spans="1:16">
      <c r="A36549" t="s">
        <v>89066</v>
      </c>
      <c r="B36549" s="11" t="s">
        <v>406</v>
      </c>
      <c r="C36549" t="s">
        <v>97488</v>
      </c>
      <c r="D36549" t="s">
        <v>408</v>
      </c>
      <c r="E36549" t="s">
        <v>409</v>
      </c>
      <c r="F36549" s="7">
        <v>812.34181936202197</v>
      </c>
      <c r="G36549" t="s">
        <v>97489</v>
      </c>
      <c r="H36549">
        <v>3</v>
      </c>
      <c r="I36549" t="s">
        <v>17</v>
      </c>
      <c r="J36549" t="s">
        <v>17</v>
      </c>
      <c r="K36549">
        <v>2.31</v>
      </c>
      <c r="L36549" t="s">
        <v>89071</v>
      </c>
      <c r="M36549">
        <v>1.7579999999999999E-4</v>
      </c>
      <c r="N36549" t="s">
        <v>97490</v>
      </c>
      <c r="O36549">
        <v>5105</v>
      </c>
      <c r="P36549" t="s">
        <v>89099</v>
      </c>
    </row>
    <row r="36550" spans="1:16">
      <c r="A36550" t="s">
        <v>89066</v>
      </c>
      <c r="B36550" s="11" t="s">
        <v>406</v>
      </c>
      <c r="C36550" t="s">
        <v>103066</v>
      </c>
      <c r="D36550" t="s">
        <v>408</v>
      </c>
      <c r="E36550" t="s">
        <v>409</v>
      </c>
      <c r="F36550" s="7">
        <v>812.34181936202197</v>
      </c>
      <c r="G36550" t="s">
        <v>103067</v>
      </c>
      <c r="H36550" s="8">
        <v>1</v>
      </c>
      <c r="I36550" t="s">
        <v>17</v>
      </c>
      <c r="J36550" t="s">
        <v>17</v>
      </c>
      <c r="K36550">
        <v>2.31</v>
      </c>
      <c r="L36550" t="s">
        <v>89071</v>
      </c>
      <c r="M36550">
        <v>1.098E-3</v>
      </c>
      <c r="N36550" t="s">
        <v>103068</v>
      </c>
      <c r="O36550">
        <v>9882</v>
      </c>
      <c r="P36550" t="s">
        <v>89328</v>
      </c>
    </row>
    <row r="36551" spans="1:16">
      <c r="A36551" t="s">
        <v>89066</v>
      </c>
      <c r="B36551" s="11" t="s">
        <v>406</v>
      </c>
      <c r="C36551" t="s">
        <v>106266</v>
      </c>
      <c r="D36551" t="s">
        <v>408</v>
      </c>
      <c r="E36551" t="s">
        <v>409</v>
      </c>
      <c r="F36551" s="7">
        <v>812.34181936202197</v>
      </c>
      <c r="G36551" t="s">
        <v>106267</v>
      </c>
      <c r="H36551" s="8">
        <v>1</v>
      </c>
      <c r="I36551" t="s">
        <v>17</v>
      </c>
      <c r="J36551" t="s">
        <v>89093</v>
      </c>
      <c r="K36551">
        <v>1.65</v>
      </c>
      <c r="L36551" t="s">
        <v>89071</v>
      </c>
      <c r="M36551">
        <v>8.4520000000000005E-4</v>
      </c>
      <c r="N36551" t="s">
        <v>106268</v>
      </c>
      <c r="O36551">
        <v>8717</v>
      </c>
      <c r="P36551" t="s">
        <v>96784</v>
      </c>
    </row>
    <row r="36552" spans="1:16">
      <c r="A36552" t="s">
        <v>11</v>
      </c>
      <c r="B36552" s="11" t="s">
        <v>406</v>
      </c>
      <c r="C36552" t="s">
        <v>122264</v>
      </c>
      <c r="D36552" t="s">
        <v>408</v>
      </c>
      <c r="E36552" t="s">
        <v>409</v>
      </c>
      <c r="F36552" s="7">
        <v>812.34181936202197</v>
      </c>
      <c r="G36552" t="s">
        <v>122265</v>
      </c>
      <c r="H36552" s="8">
        <v>1</v>
      </c>
      <c r="I36552" t="s">
        <v>89093</v>
      </c>
      <c r="J36552" t="s">
        <v>17</v>
      </c>
      <c r="K36552">
        <v>84.468000000000004</v>
      </c>
      <c r="L36552">
        <v>0.49998700000000001</v>
      </c>
      <c r="M36552" s="1">
        <v>2.9262900000000001E-5</v>
      </c>
      <c r="N36552" t="s">
        <v>122266</v>
      </c>
      <c r="O36552">
        <v>8282</v>
      </c>
      <c r="P36552" t="s">
        <v>9948</v>
      </c>
    </row>
    <row r="36553" spans="1:16">
      <c r="A36553" t="s">
        <v>11</v>
      </c>
      <c r="B36553" s="11" t="s">
        <v>4431</v>
      </c>
      <c r="C36553" t="s">
        <v>4432</v>
      </c>
      <c r="D36553" t="s">
        <v>4433</v>
      </c>
      <c r="E36553" t="s">
        <v>4434</v>
      </c>
      <c r="F36553" s="7">
        <v>2836</v>
      </c>
      <c r="G36553" t="s">
        <v>4435</v>
      </c>
      <c r="H36553">
        <v>2</v>
      </c>
      <c r="I36553" t="s">
        <v>17</v>
      </c>
      <c r="J36553" t="s">
        <v>17</v>
      </c>
      <c r="K36553">
        <v>129.34</v>
      </c>
      <c r="L36553">
        <v>0.99095699999999998</v>
      </c>
      <c r="M36553" s="1">
        <v>1.8278200000000001E-5</v>
      </c>
      <c r="N36553" t="s">
        <v>4436</v>
      </c>
      <c r="O36553">
        <v>8817</v>
      </c>
      <c r="P36553" t="s">
        <v>89</v>
      </c>
    </row>
    <row r="36554" spans="1:16">
      <c r="A36554" t="s">
        <v>11</v>
      </c>
      <c r="B36554" s="11" t="s">
        <v>4431</v>
      </c>
      <c r="C36554" t="s">
        <v>6441</v>
      </c>
      <c r="D36554" t="s">
        <v>4433</v>
      </c>
      <c r="E36554" t="s">
        <v>4434</v>
      </c>
      <c r="F36554" s="7">
        <v>2836</v>
      </c>
      <c r="G36554" t="s">
        <v>6442</v>
      </c>
      <c r="H36554">
        <v>12</v>
      </c>
      <c r="I36554" t="s">
        <v>17</v>
      </c>
      <c r="J36554" t="s">
        <v>17</v>
      </c>
      <c r="K36554">
        <v>79.795000000000002</v>
      </c>
      <c r="L36554">
        <v>0.99789899999999998</v>
      </c>
      <c r="M36554">
        <v>3.38893E-4</v>
      </c>
      <c r="N36554" t="s">
        <v>6443</v>
      </c>
      <c r="O36554">
        <v>8106</v>
      </c>
      <c r="P36554" t="s">
        <v>3479</v>
      </c>
    </row>
    <row r="36555" spans="1:16">
      <c r="A36555" t="s">
        <v>11</v>
      </c>
      <c r="B36555" s="11" t="s">
        <v>4431</v>
      </c>
      <c r="C36555" t="s">
        <v>13181</v>
      </c>
      <c r="D36555" t="s">
        <v>4433</v>
      </c>
      <c r="E36555" t="s">
        <v>4434</v>
      </c>
      <c r="F36555" s="7">
        <v>2836</v>
      </c>
      <c r="G36555" t="s">
        <v>13182</v>
      </c>
      <c r="H36555" s="8">
        <v>1</v>
      </c>
      <c r="I36555" t="s">
        <v>17</v>
      </c>
      <c r="J36555" t="s">
        <v>17</v>
      </c>
      <c r="K36555">
        <v>41.448</v>
      </c>
      <c r="L36555">
        <v>0.96332600000000002</v>
      </c>
      <c r="M36555">
        <v>4.0547399999999997E-2</v>
      </c>
      <c r="N36555" t="s">
        <v>13183</v>
      </c>
      <c r="O36555">
        <v>1067</v>
      </c>
      <c r="P36555" t="s">
        <v>757</v>
      </c>
    </row>
    <row r="36556" spans="1:16">
      <c r="A36556" t="s">
        <v>11</v>
      </c>
      <c r="B36556" s="11" t="s">
        <v>4431</v>
      </c>
      <c r="C36556" t="s">
        <v>15881</v>
      </c>
      <c r="D36556" t="s">
        <v>4433</v>
      </c>
      <c r="E36556" t="s">
        <v>4434</v>
      </c>
      <c r="F36556" s="7">
        <v>2836</v>
      </c>
      <c r="G36556" t="s">
        <v>15882</v>
      </c>
      <c r="H36556">
        <v>112</v>
      </c>
      <c r="I36556" t="s">
        <v>17</v>
      </c>
      <c r="J36556" t="s">
        <v>17</v>
      </c>
      <c r="K36556">
        <v>91.867000000000004</v>
      </c>
      <c r="L36556">
        <v>0.92916299999999996</v>
      </c>
      <c r="M36556">
        <v>1.5108700000000001E-3</v>
      </c>
      <c r="N36556" t="s">
        <v>15883</v>
      </c>
      <c r="O36556">
        <v>2773</v>
      </c>
      <c r="P36556" t="s">
        <v>15884</v>
      </c>
    </row>
    <row r="36557" spans="1:16">
      <c r="A36557" t="s">
        <v>11</v>
      </c>
      <c r="B36557" s="11" t="s">
        <v>4431</v>
      </c>
      <c r="C36557" t="s">
        <v>17027</v>
      </c>
      <c r="D36557" t="s">
        <v>4433</v>
      </c>
      <c r="E36557" t="s">
        <v>4434</v>
      </c>
      <c r="F36557" s="7">
        <v>2836</v>
      </c>
      <c r="G36557" t="s">
        <v>17028</v>
      </c>
      <c r="H36557">
        <v>12</v>
      </c>
      <c r="I36557" t="s">
        <v>17</v>
      </c>
      <c r="J36557" t="s">
        <v>17</v>
      </c>
      <c r="K36557">
        <v>212.77</v>
      </c>
      <c r="L36557">
        <v>0.98607999999999996</v>
      </c>
      <c r="M36557" s="1">
        <v>1.4883000000000001E-61</v>
      </c>
      <c r="N36557" t="s">
        <v>17029</v>
      </c>
      <c r="O36557">
        <v>16210</v>
      </c>
      <c r="P36557" t="s">
        <v>1730</v>
      </c>
    </row>
    <row r="36558" spans="1:16">
      <c r="A36558" t="s">
        <v>11</v>
      </c>
      <c r="B36558" s="11" t="s">
        <v>4431</v>
      </c>
      <c r="C36558" t="s">
        <v>18925</v>
      </c>
      <c r="D36558" t="s">
        <v>4433</v>
      </c>
      <c r="E36558" t="s">
        <v>4434</v>
      </c>
      <c r="F36558" s="7">
        <v>2836</v>
      </c>
      <c r="G36558" t="s">
        <v>18926</v>
      </c>
      <c r="H36558">
        <v>4</v>
      </c>
      <c r="I36558" t="s">
        <v>17</v>
      </c>
      <c r="J36558" t="s">
        <v>17</v>
      </c>
      <c r="K36558">
        <v>111.94</v>
      </c>
      <c r="L36558">
        <v>0.80885399999999996</v>
      </c>
      <c r="M36558" s="1">
        <v>4.55806E-7</v>
      </c>
      <c r="N36558" t="s">
        <v>18927</v>
      </c>
      <c r="O36558">
        <v>6760</v>
      </c>
      <c r="P36558" t="s">
        <v>102</v>
      </c>
    </row>
    <row r="36559" spans="1:16">
      <c r="A36559" t="s">
        <v>11</v>
      </c>
      <c r="B36559" s="11" t="s">
        <v>4431</v>
      </c>
      <c r="C36559" t="s">
        <v>20700</v>
      </c>
      <c r="D36559" t="s">
        <v>4433</v>
      </c>
      <c r="E36559" t="s">
        <v>4434</v>
      </c>
      <c r="F36559" s="7">
        <v>2836</v>
      </c>
      <c r="G36559" t="s">
        <v>20701</v>
      </c>
      <c r="H36559">
        <v>3</v>
      </c>
      <c r="I36559" t="s">
        <v>17</v>
      </c>
      <c r="J36559" t="s">
        <v>17</v>
      </c>
      <c r="K36559">
        <v>124.2</v>
      </c>
      <c r="L36559">
        <v>0.999197</v>
      </c>
      <c r="M36559" s="1">
        <v>6.2113799999999996E-7</v>
      </c>
      <c r="N36559" t="s">
        <v>20702</v>
      </c>
      <c r="O36559">
        <v>14797</v>
      </c>
      <c r="P36559" t="s">
        <v>643</v>
      </c>
    </row>
    <row r="36560" spans="1:16">
      <c r="A36560" t="s">
        <v>11</v>
      </c>
      <c r="B36560" s="11" t="s">
        <v>4431</v>
      </c>
      <c r="C36560" t="s">
        <v>22764</v>
      </c>
      <c r="D36560" t="s">
        <v>4433</v>
      </c>
      <c r="E36560" t="s">
        <v>4434</v>
      </c>
      <c r="F36560" s="7">
        <v>2836</v>
      </c>
      <c r="G36560" t="s">
        <v>22765</v>
      </c>
      <c r="H36560">
        <v>17</v>
      </c>
      <c r="I36560" t="s">
        <v>17</v>
      </c>
      <c r="J36560" t="s">
        <v>17</v>
      </c>
      <c r="K36560">
        <v>132.32</v>
      </c>
      <c r="L36560">
        <v>1</v>
      </c>
      <c r="M36560" s="1">
        <v>2.8617299999999999E-11</v>
      </c>
      <c r="N36560" t="s">
        <v>22766</v>
      </c>
      <c r="O36560">
        <v>3659</v>
      </c>
      <c r="P36560" t="s">
        <v>143</v>
      </c>
    </row>
    <row r="36561" spans="1:16">
      <c r="A36561" t="s">
        <v>11</v>
      </c>
      <c r="B36561" s="11" t="s">
        <v>4431</v>
      </c>
      <c r="C36561" t="s">
        <v>29614</v>
      </c>
      <c r="D36561" t="s">
        <v>4433</v>
      </c>
      <c r="E36561" t="s">
        <v>4434</v>
      </c>
      <c r="F36561" s="7">
        <v>2836</v>
      </c>
      <c r="G36561" t="s">
        <v>29615</v>
      </c>
      <c r="H36561">
        <v>8</v>
      </c>
      <c r="I36561" t="s">
        <v>17</v>
      </c>
      <c r="J36561" t="s">
        <v>17</v>
      </c>
      <c r="K36561">
        <v>181.87</v>
      </c>
      <c r="L36561">
        <v>0.904636</v>
      </c>
      <c r="M36561" s="1">
        <v>3.6232800000000002E-28</v>
      </c>
      <c r="N36561" t="s">
        <v>29616</v>
      </c>
      <c r="O36561">
        <v>8891</v>
      </c>
      <c r="P36561" t="s">
        <v>391</v>
      </c>
    </row>
    <row r="36562" spans="1:16">
      <c r="A36562" t="s">
        <v>11</v>
      </c>
      <c r="B36562" s="11" t="s">
        <v>4431</v>
      </c>
      <c r="C36562" t="s">
        <v>37652</v>
      </c>
      <c r="D36562" t="s">
        <v>4433</v>
      </c>
      <c r="E36562" t="s">
        <v>4434</v>
      </c>
      <c r="F36562" s="7">
        <v>2836</v>
      </c>
      <c r="G36562" t="s">
        <v>37653</v>
      </c>
      <c r="H36562">
        <v>172</v>
      </c>
      <c r="I36562" t="s">
        <v>17</v>
      </c>
      <c r="J36562" t="s">
        <v>17</v>
      </c>
      <c r="K36562">
        <v>286.08</v>
      </c>
      <c r="L36562">
        <v>1</v>
      </c>
      <c r="M36562" s="1">
        <v>9.7476999999999999E-49</v>
      </c>
      <c r="N36562" t="s">
        <v>37654</v>
      </c>
      <c r="O36562">
        <v>11944</v>
      </c>
      <c r="P36562" t="s">
        <v>305</v>
      </c>
    </row>
    <row r="36563" spans="1:16">
      <c r="A36563" t="s">
        <v>11</v>
      </c>
      <c r="B36563" s="11" t="s">
        <v>4431</v>
      </c>
      <c r="C36563" t="s">
        <v>45631</v>
      </c>
      <c r="D36563" t="s">
        <v>4433</v>
      </c>
      <c r="E36563" t="s">
        <v>4434</v>
      </c>
      <c r="F36563" s="7">
        <v>2836</v>
      </c>
      <c r="G36563" t="s">
        <v>45632</v>
      </c>
      <c r="H36563">
        <v>19</v>
      </c>
      <c r="I36563" t="s">
        <v>17</v>
      </c>
      <c r="J36563" t="s">
        <v>17</v>
      </c>
      <c r="K36563">
        <v>84.820999999999998</v>
      </c>
      <c r="L36563">
        <v>0.99881799999999998</v>
      </c>
      <c r="M36563" s="1">
        <v>8.5258000000000003E-5</v>
      </c>
      <c r="N36563" t="s">
        <v>45633</v>
      </c>
      <c r="O36563">
        <v>5960</v>
      </c>
      <c r="P36563" t="s">
        <v>1617</v>
      </c>
    </row>
    <row r="36564" spans="1:16">
      <c r="A36564" t="s">
        <v>11</v>
      </c>
      <c r="B36564" s="11" t="s">
        <v>4431</v>
      </c>
      <c r="C36564" t="s">
        <v>46231</v>
      </c>
      <c r="D36564" t="s">
        <v>4433</v>
      </c>
      <c r="E36564" t="s">
        <v>4434</v>
      </c>
      <c r="F36564" s="7">
        <v>2836</v>
      </c>
      <c r="G36564" t="s">
        <v>46232</v>
      </c>
      <c r="H36564">
        <v>6</v>
      </c>
      <c r="I36564" t="s">
        <v>17</v>
      </c>
      <c r="J36564" t="s">
        <v>17</v>
      </c>
      <c r="K36564">
        <v>67.725999999999999</v>
      </c>
      <c r="L36564">
        <v>0.96843400000000002</v>
      </c>
      <c r="M36564">
        <v>7.4096199999999996E-3</v>
      </c>
      <c r="N36564" t="s">
        <v>46233</v>
      </c>
      <c r="O36564">
        <v>6979</v>
      </c>
      <c r="P36564" t="s">
        <v>657</v>
      </c>
    </row>
    <row r="36565" spans="1:16">
      <c r="A36565" t="s">
        <v>11</v>
      </c>
      <c r="B36565" s="11" t="s">
        <v>4431</v>
      </c>
      <c r="C36565" t="s">
        <v>49393</v>
      </c>
      <c r="D36565" t="s">
        <v>4433</v>
      </c>
      <c r="E36565" t="s">
        <v>4434</v>
      </c>
      <c r="F36565" s="7">
        <v>2836</v>
      </c>
      <c r="G36565" t="s">
        <v>49394</v>
      </c>
      <c r="H36565">
        <v>39</v>
      </c>
      <c r="I36565" t="s">
        <v>17</v>
      </c>
      <c r="J36565" t="s">
        <v>17</v>
      </c>
      <c r="K36565">
        <v>109.16</v>
      </c>
      <c r="L36565">
        <v>0.99990699999999999</v>
      </c>
      <c r="M36565" s="1">
        <v>3.6758699999999998E-6</v>
      </c>
      <c r="N36565" t="s">
        <v>49395</v>
      </c>
      <c r="O36565">
        <v>9615</v>
      </c>
      <c r="P36565" t="s">
        <v>2238</v>
      </c>
    </row>
    <row r="36566" spans="1:16">
      <c r="A36566" t="s">
        <v>11</v>
      </c>
      <c r="B36566" s="11" t="s">
        <v>4431</v>
      </c>
      <c r="C36566" t="s">
        <v>58646</v>
      </c>
      <c r="D36566" t="s">
        <v>4433</v>
      </c>
      <c r="E36566" t="s">
        <v>4434</v>
      </c>
      <c r="F36566" s="7">
        <v>2836</v>
      </c>
      <c r="G36566" t="s">
        <v>58647</v>
      </c>
      <c r="H36566">
        <v>172</v>
      </c>
      <c r="I36566" t="s">
        <v>17</v>
      </c>
      <c r="J36566" t="s">
        <v>17</v>
      </c>
      <c r="K36566">
        <v>220.05</v>
      </c>
      <c r="L36566">
        <v>1</v>
      </c>
      <c r="M36566" s="1">
        <v>1.13747E-43</v>
      </c>
      <c r="N36566" t="s">
        <v>58648</v>
      </c>
      <c r="O36566">
        <v>12186</v>
      </c>
      <c r="P36566" t="s">
        <v>1225</v>
      </c>
    </row>
    <row r="36567" spans="1:16">
      <c r="A36567" t="s">
        <v>11</v>
      </c>
      <c r="B36567" s="11" t="s">
        <v>4431</v>
      </c>
      <c r="C36567" t="s">
        <v>67123</v>
      </c>
      <c r="D36567" t="s">
        <v>4433</v>
      </c>
      <c r="E36567" t="s">
        <v>4434</v>
      </c>
      <c r="F36567" s="7">
        <v>2836</v>
      </c>
      <c r="G36567" t="s">
        <v>67124</v>
      </c>
      <c r="H36567">
        <v>2</v>
      </c>
      <c r="I36567" t="s">
        <v>17</v>
      </c>
      <c r="J36567" t="s">
        <v>17</v>
      </c>
      <c r="K36567">
        <v>81.263000000000005</v>
      </c>
      <c r="L36567">
        <v>0.99998699999999996</v>
      </c>
      <c r="M36567">
        <v>1.3173900000000001E-2</v>
      </c>
      <c r="N36567" t="s">
        <v>67125</v>
      </c>
      <c r="O36567">
        <v>4098</v>
      </c>
      <c r="P36567" t="s">
        <v>3339</v>
      </c>
    </row>
    <row r="36568" spans="1:16">
      <c r="A36568" t="s">
        <v>11</v>
      </c>
      <c r="B36568" s="11" t="s">
        <v>4431</v>
      </c>
      <c r="C36568" t="s">
        <v>67993</v>
      </c>
      <c r="D36568" t="s">
        <v>4433</v>
      </c>
      <c r="E36568" t="s">
        <v>4434</v>
      </c>
      <c r="F36568" s="7">
        <v>2836</v>
      </c>
      <c r="G36568" t="s">
        <v>67994</v>
      </c>
      <c r="H36568">
        <v>4</v>
      </c>
      <c r="I36568" t="s">
        <v>17</v>
      </c>
      <c r="J36568" t="s">
        <v>17</v>
      </c>
      <c r="K36568">
        <v>145.69</v>
      </c>
      <c r="L36568">
        <v>0.70688399999999996</v>
      </c>
      <c r="M36568" s="1">
        <v>2.0222899999999999E-13</v>
      </c>
      <c r="N36568" t="s">
        <v>67995</v>
      </c>
      <c r="O36568">
        <v>17429</v>
      </c>
      <c r="P36568" t="s">
        <v>47</v>
      </c>
    </row>
    <row r="36569" spans="1:16">
      <c r="A36569" t="s">
        <v>11</v>
      </c>
      <c r="B36569" s="11" t="s">
        <v>4431</v>
      </c>
      <c r="C36569" t="s">
        <v>68697</v>
      </c>
      <c r="D36569" t="s">
        <v>4433</v>
      </c>
      <c r="E36569" t="s">
        <v>4434</v>
      </c>
      <c r="F36569" s="7">
        <v>2836</v>
      </c>
      <c r="G36569" t="s">
        <v>68698</v>
      </c>
      <c r="H36569">
        <v>4</v>
      </c>
      <c r="I36569" t="s">
        <v>17</v>
      </c>
      <c r="J36569" t="s">
        <v>17</v>
      </c>
      <c r="K36569">
        <v>162.33000000000001</v>
      </c>
      <c r="L36569">
        <v>0.97673699999999997</v>
      </c>
      <c r="M36569" s="1">
        <v>4.1606300000000004E-21</v>
      </c>
      <c r="N36569" t="s">
        <v>68699</v>
      </c>
      <c r="O36569">
        <v>11010</v>
      </c>
      <c r="P36569" t="s">
        <v>1232</v>
      </c>
    </row>
    <row r="36570" spans="1:16">
      <c r="A36570" t="s">
        <v>11</v>
      </c>
      <c r="B36570" s="11" t="s">
        <v>4431</v>
      </c>
      <c r="C36570" t="s">
        <v>87384</v>
      </c>
      <c r="D36570" t="s">
        <v>4433</v>
      </c>
      <c r="E36570" t="s">
        <v>4434</v>
      </c>
      <c r="F36570" s="7">
        <v>2836</v>
      </c>
      <c r="G36570" t="s">
        <v>87385</v>
      </c>
      <c r="H36570">
        <v>112</v>
      </c>
      <c r="I36570" t="s">
        <v>17</v>
      </c>
      <c r="J36570" t="s">
        <v>17</v>
      </c>
      <c r="K36570">
        <v>286.37</v>
      </c>
      <c r="L36570">
        <v>1</v>
      </c>
      <c r="M36570" s="1">
        <v>2.4731700000000001E-78</v>
      </c>
      <c r="N36570" t="s">
        <v>87386</v>
      </c>
      <c r="O36570">
        <v>15797</v>
      </c>
      <c r="P36570" t="s">
        <v>212</v>
      </c>
    </row>
    <row r="36571" spans="1:16">
      <c r="A36571" t="s">
        <v>89066</v>
      </c>
      <c r="B36571" s="11" t="s">
        <v>4431</v>
      </c>
      <c r="C36571" t="s">
        <v>94612</v>
      </c>
      <c r="D36571" t="s">
        <v>4433</v>
      </c>
      <c r="E36571" t="s">
        <v>4434</v>
      </c>
      <c r="F36571" s="7">
        <v>2836</v>
      </c>
      <c r="G36571" t="s">
        <v>94613</v>
      </c>
      <c r="H36571">
        <v>6</v>
      </c>
      <c r="I36571" t="s">
        <v>17</v>
      </c>
      <c r="J36571" t="s">
        <v>17</v>
      </c>
      <c r="K36571">
        <v>4.08</v>
      </c>
      <c r="L36571" t="s">
        <v>89071</v>
      </c>
      <c r="M36571">
        <v>6.1450000000000003E-5</v>
      </c>
      <c r="N36571" t="s">
        <v>94614</v>
      </c>
      <c r="O36571">
        <v>18356</v>
      </c>
      <c r="P36571" t="s">
        <v>93544</v>
      </c>
    </row>
    <row r="36572" spans="1:16">
      <c r="A36572" t="s">
        <v>89066</v>
      </c>
      <c r="B36572" s="11" t="s">
        <v>4431</v>
      </c>
      <c r="C36572" t="s">
        <v>104907</v>
      </c>
      <c r="D36572" t="s">
        <v>4433</v>
      </c>
      <c r="E36572" t="s">
        <v>4434</v>
      </c>
      <c r="F36572" s="7">
        <v>2836</v>
      </c>
      <c r="G36572" t="s">
        <v>104908</v>
      </c>
      <c r="H36572" s="8">
        <v>1</v>
      </c>
      <c r="I36572" t="s">
        <v>17</v>
      </c>
      <c r="J36572" t="s">
        <v>17</v>
      </c>
      <c r="K36572">
        <v>2.7</v>
      </c>
      <c r="L36572" t="s">
        <v>89071</v>
      </c>
      <c r="M36572">
        <v>2.147E-3</v>
      </c>
      <c r="N36572" t="s">
        <v>104909</v>
      </c>
      <c r="O36572">
        <v>10231</v>
      </c>
      <c r="P36572" t="s">
        <v>90859</v>
      </c>
    </row>
    <row r="36573" spans="1:16">
      <c r="A36573" t="s">
        <v>11</v>
      </c>
      <c r="B36573" s="11" t="s">
        <v>4431</v>
      </c>
      <c r="C36573" t="s">
        <v>113619</v>
      </c>
      <c r="D36573" t="s">
        <v>4433</v>
      </c>
      <c r="E36573" t="s">
        <v>4434</v>
      </c>
      <c r="F36573" s="7">
        <v>2836</v>
      </c>
      <c r="G36573" t="s">
        <v>113620</v>
      </c>
      <c r="H36573">
        <v>75</v>
      </c>
      <c r="I36573" t="s">
        <v>89093</v>
      </c>
      <c r="J36573" t="s">
        <v>17</v>
      </c>
      <c r="K36573">
        <v>95.501999999999995</v>
      </c>
      <c r="L36573">
        <v>0.69782699999999998</v>
      </c>
      <c r="M36573">
        <v>7.8276999999999999E-3</v>
      </c>
      <c r="N36573" t="s">
        <v>113621</v>
      </c>
      <c r="O36573">
        <v>2573</v>
      </c>
      <c r="P36573" t="s">
        <v>42565</v>
      </c>
    </row>
    <row r="36574" spans="1:16">
      <c r="A36574" t="s">
        <v>11</v>
      </c>
      <c r="B36574" s="11" t="s">
        <v>4431</v>
      </c>
      <c r="C36574" t="s">
        <v>114798</v>
      </c>
      <c r="D36574" t="s">
        <v>4433</v>
      </c>
      <c r="E36574" t="s">
        <v>4434</v>
      </c>
      <c r="F36574" s="7">
        <v>2836</v>
      </c>
      <c r="G36574" t="s">
        <v>114799</v>
      </c>
      <c r="H36574" s="8">
        <v>1</v>
      </c>
      <c r="I36574" t="s">
        <v>89093</v>
      </c>
      <c r="J36574" t="s">
        <v>17</v>
      </c>
      <c r="K36574">
        <v>96.102999999999994</v>
      </c>
      <c r="L36574">
        <v>0.66754800000000003</v>
      </c>
      <c r="M36574" s="1">
        <v>3.29688E-6</v>
      </c>
      <c r="N36574" t="s">
        <v>114800</v>
      </c>
      <c r="O36574">
        <v>6720</v>
      </c>
      <c r="P36574" t="s">
        <v>102</v>
      </c>
    </row>
    <row r="36575" spans="1:16">
      <c r="A36575" t="s">
        <v>11</v>
      </c>
      <c r="B36575" s="11" t="s">
        <v>4431</v>
      </c>
      <c r="C36575" t="s">
        <v>120680</v>
      </c>
      <c r="D36575" t="s">
        <v>4433</v>
      </c>
      <c r="E36575" t="s">
        <v>4434</v>
      </c>
      <c r="F36575" s="7">
        <v>2836</v>
      </c>
      <c r="G36575" t="s">
        <v>120681</v>
      </c>
      <c r="H36575">
        <v>9</v>
      </c>
      <c r="I36575" t="s">
        <v>89093</v>
      </c>
      <c r="J36575" t="s">
        <v>17</v>
      </c>
      <c r="K36575">
        <v>100.9</v>
      </c>
      <c r="L36575">
        <v>0.55541799999999997</v>
      </c>
      <c r="M36575" s="1">
        <v>5.6282400000000003E-12</v>
      </c>
      <c r="N36575" t="s">
        <v>120682</v>
      </c>
      <c r="O36575">
        <v>15261</v>
      </c>
      <c r="P36575" t="s">
        <v>1357</v>
      </c>
    </row>
    <row r="36576" spans="1:16">
      <c r="A36576" t="s">
        <v>89066</v>
      </c>
      <c r="B36576" s="11" t="s">
        <v>4431</v>
      </c>
      <c r="C36576" t="s">
        <v>123050</v>
      </c>
      <c r="D36576" t="s">
        <v>4433</v>
      </c>
      <c r="E36576" t="s">
        <v>4434</v>
      </c>
      <c r="F36576" s="7">
        <v>2836</v>
      </c>
      <c r="G36576" t="s">
        <v>123051</v>
      </c>
      <c r="H36576">
        <v>5</v>
      </c>
      <c r="I36576" t="s">
        <v>89093</v>
      </c>
      <c r="J36576" t="s">
        <v>17</v>
      </c>
      <c r="K36576">
        <v>4.26</v>
      </c>
      <c r="L36576" t="s">
        <v>89071</v>
      </c>
      <c r="M36576">
        <v>1.604E-4</v>
      </c>
      <c r="N36576" t="s">
        <v>123052</v>
      </c>
      <c r="O36576">
        <v>17951</v>
      </c>
      <c r="P36576" t="s">
        <v>90479</v>
      </c>
    </row>
    <row r="36577" spans="1:16">
      <c r="A36577" t="s">
        <v>89066</v>
      </c>
      <c r="B36577" s="11" t="s">
        <v>4431</v>
      </c>
      <c r="C36577" t="s">
        <v>123564</v>
      </c>
      <c r="D36577" t="s">
        <v>4433</v>
      </c>
      <c r="E36577" t="s">
        <v>4434</v>
      </c>
      <c r="F36577" s="7">
        <v>2836</v>
      </c>
      <c r="G36577" t="s">
        <v>123565</v>
      </c>
      <c r="H36577" s="8">
        <v>1</v>
      </c>
      <c r="I36577" t="s">
        <v>89093</v>
      </c>
      <c r="J36577" t="s">
        <v>17</v>
      </c>
      <c r="K36577">
        <v>3.4</v>
      </c>
      <c r="L36577" t="s">
        <v>89071</v>
      </c>
      <c r="M36577">
        <v>4.6649999999999999E-3</v>
      </c>
      <c r="N36577" t="s">
        <v>123566</v>
      </c>
      <c r="O36577">
        <v>10401</v>
      </c>
      <c r="P36577" t="s">
        <v>95645</v>
      </c>
    </row>
    <row r="36578" spans="1:16">
      <c r="A36578" t="s">
        <v>11</v>
      </c>
      <c r="B36578" s="11" t="s">
        <v>57584</v>
      </c>
      <c r="C36578" t="s">
        <v>57585</v>
      </c>
      <c r="D36578" t="s">
        <v>57586</v>
      </c>
      <c r="E36578" t="s">
        <v>57587</v>
      </c>
      <c r="F36578" s="7">
        <v>2609</v>
      </c>
      <c r="G36578" t="s">
        <v>57588</v>
      </c>
      <c r="H36578" s="8">
        <v>1</v>
      </c>
      <c r="I36578" t="s">
        <v>17</v>
      </c>
      <c r="J36578" t="s">
        <v>17</v>
      </c>
      <c r="K36578">
        <v>112.85</v>
      </c>
      <c r="L36578">
        <v>0.99906499999999998</v>
      </c>
      <c r="M36578" s="1">
        <v>9.1736200000000001E-7</v>
      </c>
      <c r="N36578" t="s">
        <v>57589</v>
      </c>
      <c r="O36578">
        <v>21373</v>
      </c>
      <c r="P36578" t="s">
        <v>33</v>
      </c>
    </row>
    <row r="36579" spans="1:16">
      <c r="A36579" t="s">
        <v>11</v>
      </c>
      <c r="B36579" s="11" t="s">
        <v>57584</v>
      </c>
      <c r="C36579" t="s">
        <v>79399</v>
      </c>
      <c r="D36579" t="s">
        <v>57586</v>
      </c>
      <c r="E36579" t="s">
        <v>57587</v>
      </c>
      <c r="F36579" s="7">
        <v>2609</v>
      </c>
      <c r="G36579" t="s">
        <v>79400</v>
      </c>
      <c r="H36579" s="8">
        <v>1</v>
      </c>
      <c r="I36579" t="s">
        <v>17</v>
      </c>
      <c r="J36579" t="s">
        <v>17</v>
      </c>
      <c r="K36579">
        <v>42.773000000000003</v>
      </c>
      <c r="L36579">
        <v>1</v>
      </c>
      <c r="M36579">
        <v>3.1116600000000001E-2</v>
      </c>
      <c r="N36579" t="s">
        <v>79401</v>
      </c>
      <c r="O36579">
        <v>120</v>
      </c>
      <c r="P36579" t="s">
        <v>1533</v>
      </c>
    </row>
    <row r="36580" spans="1:16">
      <c r="A36580" t="s">
        <v>11</v>
      </c>
      <c r="B36580" s="11" t="s">
        <v>9267</v>
      </c>
      <c r="C36580" t="s">
        <v>9268</v>
      </c>
      <c r="D36580" t="s">
        <v>9269</v>
      </c>
      <c r="E36580" t="s">
        <v>9270</v>
      </c>
      <c r="F36580" s="7">
        <v>12015.2548472855</v>
      </c>
      <c r="G36580" t="s">
        <v>9271</v>
      </c>
      <c r="H36580">
        <v>18</v>
      </c>
      <c r="I36580" t="s">
        <v>17</v>
      </c>
      <c r="J36580" t="s">
        <v>17</v>
      </c>
      <c r="K36580">
        <v>134.62</v>
      </c>
      <c r="L36580">
        <v>1</v>
      </c>
      <c r="M36580" s="1">
        <v>8.2714600000000004E-12</v>
      </c>
      <c r="N36580" t="s">
        <v>9272</v>
      </c>
      <c r="O36580">
        <v>21149</v>
      </c>
      <c r="P36580" t="s">
        <v>1118</v>
      </c>
    </row>
    <row r="36581" spans="1:16">
      <c r="A36581" t="s">
        <v>11</v>
      </c>
      <c r="B36581" s="11" t="s">
        <v>9267</v>
      </c>
      <c r="C36581" t="s">
        <v>18919</v>
      </c>
      <c r="D36581" t="s">
        <v>9269</v>
      </c>
      <c r="E36581" t="s">
        <v>9270</v>
      </c>
      <c r="F36581" s="7">
        <v>12015.2548472855</v>
      </c>
      <c r="G36581" t="s">
        <v>18920</v>
      </c>
      <c r="H36581" s="8">
        <v>1</v>
      </c>
      <c r="I36581" t="s">
        <v>17</v>
      </c>
      <c r="J36581" t="s">
        <v>17</v>
      </c>
      <c r="K36581">
        <v>87.932000000000002</v>
      </c>
      <c r="L36581">
        <v>1</v>
      </c>
      <c r="M36581">
        <v>5.1126600000000002E-4</v>
      </c>
      <c r="N36581" t="s">
        <v>18921</v>
      </c>
      <c r="O36581">
        <v>11522</v>
      </c>
      <c r="P36581" t="s">
        <v>439</v>
      </c>
    </row>
    <row r="36582" spans="1:16">
      <c r="A36582" t="s">
        <v>11</v>
      </c>
      <c r="B36582" s="11" t="s">
        <v>9267</v>
      </c>
      <c r="C36582" t="s">
        <v>19251</v>
      </c>
      <c r="D36582" t="s">
        <v>9269</v>
      </c>
      <c r="E36582" t="s">
        <v>9270</v>
      </c>
      <c r="F36582" s="7">
        <v>12015.2548472855</v>
      </c>
      <c r="G36582" t="s">
        <v>19252</v>
      </c>
      <c r="H36582">
        <v>31</v>
      </c>
      <c r="I36582" t="s">
        <v>17</v>
      </c>
      <c r="J36582" t="s">
        <v>17</v>
      </c>
      <c r="K36582">
        <v>177.04</v>
      </c>
      <c r="L36582">
        <v>0.99998399999999998</v>
      </c>
      <c r="M36582" s="1">
        <v>7.0901000000000004E-5</v>
      </c>
      <c r="N36582" t="s">
        <v>19253</v>
      </c>
      <c r="O36582">
        <v>1807</v>
      </c>
      <c r="P36582" t="s">
        <v>1412</v>
      </c>
    </row>
    <row r="36583" spans="1:16">
      <c r="A36583" t="s">
        <v>11</v>
      </c>
      <c r="B36583" s="11" t="s">
        <v>9267</v>
      </c>
      <c r="C36583" t="s">
        <v>27495</v>
      </c>
      <c r="D36583" t="s">
        <v>9269</v>
      </c>
      <c r="E36583" t="s">
        <v>9270</v>
      </c>
      <c r="F36583" s="7">
        <v>12015.2548472855</v>
      </c>
      <c r="G36583" t="s">
        <v>27496</v>
      </c>
      <c r="H36583">
        <v>25</v>
      </c>
      <c r="I36583" t="s">
        <v>17</v>
      </c>
      <c r="J36583" t="s">
        <v>17</v>
      </c>
      <c r="K36583">
        <v>96.162999999999997</v>
      </c>
      <c r="L36583">
        <v>1</v>
      </c>
      <c r="M36583" s="1">
        <v>7.8670200000000008E-6</v>
      </c>
      <c r="N36583" t="s">
        <v>27497</v>
      </c>
      <c r="O36583">
        <v>14517</v>
      </c>
      <c r="P36583" t="s">
        <v>4292</v>
      </c>
    </row>
    <row r="36584" spans="1:16">
      <c r="A36584" t="s">
        <v>11</v>
      </c>
      <c r="B36584" s="11" t="s">
        <v>9267</v>
      </c>
      <c r="C36584" t="s">
        <v>37757</v>
      </c>
      <c r="D36584" t="s">
        <v>9269</v>
      </c>
      <c r="E36584" t="s">
        <v>9270</v>
      </c>
      <c r="F36584" s="7">
        <v>12015.2548472855</v>
      </c>
      <c r="G36584" t="s">
        <v>37758</v>
      </c>
      <c r="H36584">
        <v>6</v>
      </c>
      <c r="I36584" t="s">
        <v>17</v>
      </c>
      <c r="J36584" t="s">
        <v>17</v>
      </c>
      <c r="K36584">
        <v>79.022000000000006</v>
      </c>
      <c r="L36584">
        <v>0.99995699999999998</v>
      </c>
      <c r="M36584" s="1">
        <v>3.2851000000000001E-5</v>
      </c>
      <c r="N36584" t="s">
        <v>37759</v>
      </c>
      <c r="O36584">
        <v>13667</v>
      </c>
      <c r="P36584" t="s">
        <v>4292</v>
      </c>
    </row>
    <row r="36585" spans="1:16">
      <c r="A36585" t="s">
        <v>11</v>
      </c>
      <c r="B36585" s="11" t="s">
        <v>9267</v>
      </c>
      <c r="C36585" t="s">
        <v>42810</v>
      </c>
      <c r="D36585" t="s">
        <v>9269</v>
      </c>
      <c r="E36585" t="s">
        <v>9270</v>
      </c>
      <c r="F36585" s="7">
        <v>12015.2548472855</v>
      </c>
      <c r="G36585" t="s">
        <v>42811</v>
      </c>
      <c r="H36585">
        <v>2</v>
      </c>
      <c r="I36585" t="s">
        <v>17</v>
      </c>
      <c r="J36585" t="s">
        <v>17</v>
      </c>
      <c r="K36585">
        <v>54.156999999999996</v>
      </c>
      <c r="L36585">
        <v>0.99847699999999995</v>
      </c>
      <c r="M36585">
        <v>4.0855000000000002E-2</v>
      </c>
      <c r="N36585" t="s">
        <v>42812</v>
      </c>
      <c r="O36585">
        <v>6989</v>
      </c>
      <c r="P36585" t="s">
        <v>28811</v>
      </c>
    </row>
    <row r="36586" spans="1:16">
      <c r="A36586" t="s">
        <v>11</v>
      </c>
      <c r="B36586" s="11" t="s">
        <v>9267</v>
      </c>
      <c r="C36586" t="s">
        <v>50570</v>
      </c>
      <c r="D36586" t="s">
        <v>9269</v>
      </c>
      <c r="E36586" t="s">
        <v>9270</v>
      </c>
      <c r="F36586" s="7">
        <v>12015.2548472855</v>
      </c>
      <c r="G36586" t="s">
        <v>50571</v>
      </c>
      <c r="H36586">
        <v>11</v>
      </c>
      <c r="I36586" t="s">
        <v>17</v>
      </c>
      <c r="J36586" t="s">
        <v>17</v>
      </c>
      <c r="K36586">
        <v>107.34</v>
      </c>
      <c r="L36586">
        <v>0.99990900000000005</v>
      </c>
      <c r="M36586" s="1">
        <v>6.9753600000000002E-11</v>
      </c>
      <c r="N36586" t="s">
        <v>50572</v>
      </c>
      <c r="O36586">
        <v>21868</v>
      </c>
      <c r="P36586" t="s">
        <v>983</v>
      </c>
    </row>
    <row r="36587" spans="1:16">
      <c r="A36587" t="s">
        <v>11</v>
      </c>
      <c r="B36587" s="11" t="s">
        <v>9267</v>
      </c>
      <c r="C36587" t="s">
        <v>62900</v>
      </c>
      <c r="D36587" t="s">
        <v>9269</v>
      </c>
      <c r="E36587" t="s">
        <v>9270</v>
      </c>
      <c r="F36587" s="7">
        <v>12015.2548472855</v>
      </c>
      <c r="G36587" t="s">
        <v>62901</v>
      </c>
      <c r="H36587" s="8">
        <v>1</v>
      </c>
      <c r="I36587" t="s">
        <v>17</v>
      </c>
      <c r="J36587" t="s">
        <v>17</v>
      </c>
      <c r="K36587">
        <v>99.975999999999999</v>
      </c>
      <c r="L36587">
        <v>0.99950899999999998</v>
      </c>
      <c r="M36587" s="1">
        <v>1.0899499999999999E-10</v>
      </c>
      <c r="N36587" t="s">
        <v>62902</v>
      </c>
      <c r="O36587">
        <v>4704</v>
      </c>
      <c r="P36587" t="s">
        <v>54</v>
      </c>
    </row>
    <row r="36588" spans="1:16">
      <c r="A36588" t="s">
        <v>11</v>
      </c>
      <c r="B36588" s="11" t="s">
        <v>9267</v>
      </c>
      <c r="C36588" t="s">
        <v>67150</v>
      </c>
      <c r="D36588" t="s">
        <v>9269</v>
      </c>
      <c r="E36588" t="s">
        <v>9270</v>
      </c>
      <c r="F36588" s="7">
        <v>12015.2548472855</v>
      </c>
      <c r="G36588" t="s">
        <v>67151</v>
      </c>
      <c r="H36588">
        <v>33</v>
      </c>
      <c r="I36588" t="s">
        <v>17</v>
      </c>
      <c r="J36588" t="s">
        <v>17</v>
      </c>
      <c r="K36588">
        <v>179.47</v>
      </c>
      <c r="L36588">
        <v>0.99992700000000001</v>
      </c>
      <c r="M36588" s="1">
        <v>1.24066E-21</v>
      </c>
      <c r="N36588" t="s">
        <v>67152</v>
      </c>
      <c r="O36588">
        <v>21932</v>
      </c>
      <c r="P36588" t="s">
        <v>68</v>
      </c>
    </row>
    <row r="36589" spans="1:16">
      <c r="A36589" t="s">
        <v>11</v>
      </c>
      <c r="B36589" s="11" t="s">
        <v>9267</v>
      </c>
      <c r="C36589" t="s">
        <v>71167</v>
      </c>
      <c r="D36589" t="s">
        <v>9269</v>
      </c>
      <c r="E36589" t="s">
        <v>9270</v>
      </c>
      <c r="F36589" s="7">
        <v>12015.2548472855</v>
      </c>
      <c r="G36589" t="s">
        <v>71168</v>
      </c>
      <c r="H36589">
        <v>2</v>
      </c>
      <c r="I36589" t="s">
        <v>17</v>
      </c>
      <c r="J36589" t="s">
        <v>17</v>
      </c>
      <c r="K36589">
        <v>72.533000000000001</v>
      </c>
      <c r="L36589">
        <v>0.99769099999999999</v>
      </c>
      <c r="M36589" s="1">
        <v>2.1579900000000001E-7</v>
      </c>
      <c r="N36589" t="s">
        <v>71169</v>
      </c>
      <c r="O36589">
        <v>15798</v>
      </c>
      <c r="P36589" t="s">
        <v>198</v>
      </c>
    </row>
    <row r="36590" spans="1:16">
      <c r="A36590" t="s">
        <v>11</v>
      </c>
      <c r="B36590" s="11" t="s">
        <v>9267</v>
      </c>
      <c r="C36590" t="s">
        <v>72454</v>
      </c>
      <c r="D36590" t="s">
        <v>9269</v>
      </c>
      <c r="E36590" t="s">
        <v>9270</v>
      </c>
      <c r="F36590" s="7">
        <v>12015.2548472855</v>
      </c>
      <c r="G36590" t="s">
        <v>72455</v>
      </c>
      <c r="H36590">
        <v>4</v>
      </c>
      <c r="I36590" t="s">
        <v>17</v>
      </c>
      <c r="J36590" t="s">
        <v>17</v>
      </c>
      <c r="K36590">
        <v>111.38</v>
      </c>
      <c r="L36590">
        <v>1</v>
      </c>
      <c r="M36590" s="1">
        <v>2.0074899999999999E-7</v>
      </c>
      <c r="N36590" t="s">
        <v>72456</v>
      </c>
      <c r="O36590">
        <v>19490</v>
      </c>
      <c r="P36590" t="s">
        <v>362</v>
      </c>
    </row>
    <row r="36591" spans="1:16">
      <c r="A36591" t="s">
        <v>11</v>
      </c>
      <c r="B36591" s="11" t="s">
        <v>9267</v>
      </c>
      <c r="C36591" t="s">
        <v>88862</v>
      </c>
      <c r="D36591" t="s">
        <v>9269</v>
      </c>
      <c r="E36591" t="s">
        <v>9270</v>
      </c>
      <c r="F36591" s="7">
        <v>12015.2548472855</v>
      </c>
      <c r="G36591" t="s">
        <v>88863</v>
      </c>
      <c r="H36591">
        <v>3</v>
      </c>
      <c r="I36591" t="s">
        <v>17</v>
      </c>
      <c r="J36591" t="s">
        <v>17</v>
      </c>
      <c r="K36591">
        <v>83.623000000000005</v>
      </c>
      <c r="L36591">
        <v>0.99559299999999995</v>
      </c>
      <c r="M36591">
        <v>1.0352399999999999E-2</v>
      </c>
      <c r="N36591" t="s">
        <v>88864</v>
      </c>
      <c r="O36591">
        <v>4368</v>
      </c>
      <c r="P36591" t="s">
        <v>6980</v>
      </c>
    </row>
    <row r="36592" spans="1:16">
      <c r="A36592" t="s">
        <v>89066</v>
      </c>
      <c r="B36592" s="11" t="s">
        <v>9267</v>
      </c>
      <c r="C36592" t="s">
        <v>97798</v>
      </c>
      <c r="D36592" t="s">
        <v>9269</v>
      </c>
      <c r="E36592" t="s">
        <v>9270</v>
      </c>
      <c r="F36592" s="7">
        <v>12015.2548472855</v>
      </c>
      <c r="G36592" t="s">
        <v>97799</v>
      </c>
      <c r="H36592">
        <v>3</v>
      </c>
      <c r="I36592" t="s">
        <v>17</v>
      </c>
      <c r="J36592" t="s">
        <v>17</v>
      </c>
      <c r="K36592">
        <v>2.02</v>
      </c>
      <c r="L36592" t="s">
        <v>89071</v>
      </c>
      <c r="M36592">
        <v>5.4660000000000004E-3</v>
      </c>
      <c r="N36592" t="s">
        <v>89411</v>
      </c>
      <c r="O36592">
        <v>4382</v>
      </c>
      <c r="P36592" t="s">
        <v>92515</v>
      </c>
    </row>
    <row r="36593" spans="1:16">
      <c r="A36593" t="s">
        <v>89066</v>
      </c>
      <c r="B36593" s="11" t="s">
        <v>9267</v>
      </c>
      <c r="C36593" t="s">
        <v>98069</v>
      </c>
      <c r="D36593" t="s">
        <v>9269</v>
      </c>
      <c r="E36593" t="s">
        <v>9270</v>
      </c>
      <c r="F36593" s="7">
        <v>12015.2548472855</v>
      </c>
      <c r="G36593" t="s">
        <v>98070</v>
      </c>
      <c r="H36593">
        <v>3</v>
      </c>
      <c r="I36593" t="s">
        <v>17</v>
      </c>
      <c r="J36593" t="s">
        <v>17</v>
      </c>
      <c r="K36593">
        <v>6.22</v>
      </c>
      <c r="L36593" t="s">
        <v>89071</v>
      </c>
      <c r="M36593">
        <v>0</v>
      </c>
      <c r="N36593" t="s">
        <v>98071</v>
      </c>
      <c r="O36593">
        <v>16475</v>
      </c>
      <c r="P36593" t="s">
        <v>89338</v>
      </c>
    </row>
    <row r="36594" spans="1:16">
      <c r="A36594" t="s">
        <v>89066</v>
      </c>
      <c r="B36594" s="11" t="s">
        <v>9267</v>
      </c>
      <c r="C36594" t="s">
        <v>103142</v>
      </c>
      <c r="D36594" t="s">
        <v>9269</v>
      </c>
      <c r="E36594" t="s">
        <v>9270</v>
      </c>
      <c r="F36594" s="7">
        <v>12015.2548472855</v>
      </c>
      <c r="G36594" t="s">
        <v>103143</v>
      </c>
      <c r="H36594" s="8">
        <v>1</v>
      </c>
      <c r="I36594" t="s">
        <v>17</v>
      </c>
      <c r="J36594" t="s">
        <v>17</v>
      </c>
      <c r="K36594">
        <v>6.41</v>
      </c>
      <c r="L36594" t="s">
        <v>89071</v>
      </c>
      <c r="M36594">
        <v>0</v>
      </c>
      <c r="N36594" t="s">
        <v>103144</v>
      </c>
      <c r="O36594">
        <v>18827</v>
      </c>
      <c r="P36594" t="s">
        <v>95368</v>
      </c>
    </row>
    <row r="36595" spans="1:16">
      <c r="A36595" t="s">
        <v>11</v>
      </c>
      <c r="B36595" s="11" t="s">
        <v>9267</v>
      </c>
      <c r="C36595" t="s">
        <v>122746</v>
      </c>
      <c r="D36595" t="s">
        <v>9269</v>
      </c>
      <c r="E36595" t="s">
        <v>9270</v>
      </c>
      <c r="F36595" s="7">
        <v>12015.2548472855</v>
      </c>
      <c r="G36595" t="s">
        <v>122747</v>
      </c>
      <c r="H36595">
        <v>2</v>
      </c>
      <c r="I36595" t="s">
        <v>89093</v>
      </c>
      <c r="J36595" t="s">
        <v>17</v>
      </c>
      <c r="K36595">
        <v>42.040999999999997</v>
      </c>
      <c r="L36595">
        <v>0.51593500000000003</v>
      </c>
      <c r="M36595">
        <v>9.8477400000000007E-3</v>
      </c>
      <c r="N36595" t="s">
        <v>122748</v>
      </c>
      <c r="O36595">
        <v>17055</v>
      </c>
      <c r="P36595" t="s">
        <v>5375</v>
      </c>
    </row>
    <row r="36596" spans="1:16">
      <c r="A36596" t="s">
        <v>11</v>
      </c>
      <c r="B36596" s="11" t="s">
        <v>54550</v>
      </c>
      <c r="C36596" t="s">
        <v>54551</v>
      </c>
      <c r="D36596" t="s">
        <v>54552</v>
      </c>
      <c r="E36596" t="s">
        <v>54553</v>
      </c>
      <c r="F36596" s="7">
        <v>51290.122935061598</v>
      </c>
      <c r="G36596" t="s">
        <v>54554</v>
      </c>
      <c r="H36596">
        <v>135</v>
      </c>
      <c r="I36596" t="s">
        <v>17</v>
      </c>
      <c r="J36596" t="s">
        <v>17</v>
      </c>
      <c r="K36596">
        <v>134.31</v>
      </c>
      <c r="L36596">
        <v>0.999973</v>
      </c>
      <c r="M36596" s="1">
        <v>4.7633100000000003E-21</v>
      </c>
      <c r="N36596" t="s">
        <v>54555</v>
      </c>
      <c r="O36596">
        <v>21984</v>
      </c>
      <c r="P36596" t="s">
        <v>1273</v>
      </c>
    </row>
    <row r="36597" spans="1:16">
      <c r="A36597" t="s">
        <v>89066</v>
      </c>
      <c r="B36597" s="11" t="s">
        <v>68333</v>
      </c>
      <c r="C36597" t="s">
        <v>97000</v>
      </c>
      <c r="D36597" t="s">
        <v>97001</v>
      </c>
      <c r="E36597" t="s">
        <v>97002</v>
      </c>
      <c r="F36597" s="7" t="e">
        <v>#N/A</v>
      </c>
      <c r="G36597" t="s">
        <v>97003</v>
      </c>
      <c r="H36597">
        <v>4</v>
      </c>
      <c r="I36597" t="s">
        <v>17</v>
      </c>
      <c r="J36597" t="s">
        <v>17</v>
      </c>
      <c r="K36597">
        <v>3.86</v>
      </c>
      <c r="L36597" t="s">
        <v>89071</v>
      </c>
      <c r="M36597">
        <v>4.3420000000000004E-3</v>
      </c>
      <c r="N36597" t="s">
        <v>97004</v>
      </c>
      <c r="O36597">
        <v>2605</v>
      </c>
      <c r="P36597" t="s">
        <v>90647</v>
      </c>
    </row>
    <row r="36598" spans="1:16">
      <c r="A36598" t="s">
        <v>89066</v>
      </c>
      <c r="B36598" s="11" t="s">
        <v>68333</v>
      </c>
      <c r="C36598" t="s">
        <v>110205</v>
      </c>
      <c r="D36598" t="s">
        <v>97001</v>
      </c>
      <c r="E36598" t="s">
        <v>97002</v>
      </c>
      <c r="F36598" s="7" t="e">
        <v>#N/A</v>
      </c>
      <c r="G36598" t="s">
        <v>110206</v>
      </c>
      <c r="H36598" s="8">
        <v>1</v>
      </c>
      <c r="I36598" t="s">
        <v>17</v>
      </c>
      <c r="J36598" t="s">
        <v>17</v>
      </c>
      <c r="K36598">
        <v>3.75</v>
      </c>
      <c r="L36598" t="s">
        <v>89071</v>
      </c>
      <c r="M36598">
        <v>6.4310000000000001E-3</v>
      </c>
      <c r="N36598" t="s">
        <v>110207</v>
      </c>
      <c r="O36598">
        <v>20681</v>
      </c>
      <c r="P36598" t="s">
        <v>93712</v>
      </c>
    </row>
    <row r="36599" spans="1:16">
      <c r="A36599" t="s">
        <v>11</v>
      </c>
      <c r="B36599" s="11" t="s">
        <v>33756</v>
      </c>
      <c r="C36599" t="s">
        <v>33757</v>
      </c>
      <c r="D36599" t="s">
        <v>33758</v>
      </c>
      <c r="E36599" t="s">
        <v>33759</v>
      </c>
      <c r="F36599" s="7" t="e">
        <v>#N/A</v>
      </c>
      <c r="G36599" t="s">
        <v>33760</v>
      </c>
      <c r="H36599" s="8">
        <v>1</v>
      </c>
      <c r="I36599" t="s">
        <v>17</v>
      </c>
      <c r="J36599" t="s">
        <v>17</v>
      </c>
      <c r="K36599">
        <v>94.543999999999997</v>
      </c>
      <c r="L36599">
        <v>0.886459</v>
      </c>
      <c r="M36599" s="1">
        <v>1.2113200000000001E-6</v>
      </c>
      <c r="N36599" t="s">
        <v>33761</v>
      </c>
      <c r="O36599">
        <v>9243</v>
      </c>
      <c r="P36599" t="s">
        <v>233</v>
      </c>
    </row>
    <row r="36600" spans="1:16">
      <c r="A36600" t="s">
        <v>11</v>
      </c>
      <c r="B36600" s="11" t="s">
        <v>68333</v>
      </c>
      <c r="C36600" t="s">
        <v>118815</v>
      </c>
      <c r="D36600" t="s">
        <v>118816</v>
      </c>
      <c r="E36600" t="s">
        <v>118817</v>
      </c>
      <c r="F36600" s="7" t="e">
        <v>#N/A</v>
      </c>
      <c r="G36600" t="s">
        <v>118818</v>
      </c>
      <c r="H36600">
        <v>3</v>
      </c>
      <c r="I36600" t="s">
        <v>89093</v>
      </c>
      <c r="J36600" t="s">
        <v>17</v>
      </c>
      <c r="K36600">
        <v>140.01</v>
      </c>
      <c r="L36600">
        <v>0.5</v>
      </c>
      <c r="M36600" s="1">
        <v>2.1816400000000001E-18</v>
      </c>
      <c r="N36600" t="s">
        <v>118819</v>
      </c>
      <c r="O36600">
        <v>2605</v>
      </c>
      <c r="P36600" t="s">
        <v>2556</v>
      </c>
    </row>
    <row r="36601" spans="1:16">
      <c r="A36601" t="s">
        <v>11</v>
      </c>
      <c r="B36601" s="11" t="s">
        <v>76911</v>
      </c>
      <c r="C36601" t="s">
        <v>76912</v>
      </c>
      <c r="D36601" t="s">
        <v>76913</v>
      </c>
      <c r="E36601" t="s">
        <v>76914</v>
      </c>
      <c r="F36601" s="7">
        <v>9911.7355829675998</v>
      </c>
      <c r="G36601" t="s">
        <v>76915</v>
      </c>
      <c r="H36601" s="8">
        <v>1</v>
      </c>
      <c r="I36601" t="s">
        <v>17</v>
      </c>
      <c r="J36601" t="s">
        <v>17</v>
      </c>
      <c r="K36601">
        <v>78.548000000000002</v>
      </c>
      <c r="L36601">
        <v>1</v>
      </c>
      <c r="M36601">
        <v>1.7582400000000001E-3</v>
      </c>
      <c r="N36601" t="s">
        <v>76916</v>
      </c>
      <c r="O36601">
        <v>19866</v>
      </c>
      <c r="P36601" t="s">
        <v>3083</v>
      </c>
    </row>
    <row r="36602" spans="1:16">
      <c r="A36602" t="s">
        <v>11</v>
      </c>
      <c r="B36602" s="11" t="s">
        <v>27238</v>
      </c>
      <c r="C36602" t="s">
        <v>27239</v>
      </c>
      <c r="D36602" t="s">
        <v>27240</v>
      </c>
      <c r="E36602" t="s">
        <v>27241</v>
      </c>
      <c r="F36602" s="7">
        <v>2090.2306817328699</v>
      </c>
      <c r="G36602" t="s">
        <v>27242</v>
      </c>
      <c r="H36602">
        <v>5</v>
      </c>
      <c r="I36602" t="s">
        <v>17</v>
      </c>
      <c r="J36602" t="s">
        <v>17</v>
      </c>
      <c r="K36602">
        <v>166.52</v>
      </c>
      <c r="L36602">
        <v>0.70332799999999995</v>
      </c>
      <c r="M36602" s="1">
        <v>8.3600200000000001E-19</v>
      </c>
      <c r="N36602" t="s">
        <v>27243</v>
      </c>
      <c r="O36602">
        <v>14593</v>
      </c>
      <c r="P36602" t="s">
        <v>3173</v>
      </c>
    </row>
    <row r="36603" spans="1:16">
      <c r="A36603" t="s">
        <v>11</v>
      </c>
      <c r="B36603" s="11" t="s">
        <v>27238</v>
      </c>
      <c r="C36603" t="s">
        <v>27920</v>
      </c>
      <c r="D36603" t="s">
        <v>27240</v>
      </c>
      <c r="E36603" t="s">
        <v>27241</v>
      </c>
      <c r="F36603" s="7">
        <v>2090.2306817328699</v>
      </c>
      <c r="G36603" t="s">
        <v>27921</v>
      </c>
      <c r="H36603">
        <v>4</v>
      </c>
      <c r="I36603" t="s">
        <v>17</v>
      </c>
      <c r="J36603" t="s">
        <v>17</v>
      </c>
      <c r="K36603">
        <v>82.59</v>
      </c>
      <c r="L36603">
        <v>0.99999899999999997</v>
      </c>
      <c r="M36603" s="1">
        <v>9.0840800000000006E-5</v>
      </c>
      <c r="N36603" t="s">
        <v>27922</v>
      </c>
      <c r="O36603">
        <v>945</v>
      </c>
      <c r="P36603" t="s">
        <v>298</v>
      </c>
    </row>
    <row r="36604" spans="1:16">
      <c r="A36604" t="s">
        <v>11</v>
      </c>
      <c r="B36604" s="11" t="s">
        <v>27238</v>
      </c>
      <c r="C36604" t="s">
        <v>40724</v>
      </c>
      <c r="D36604" t="s">
        <v>27240</v>
      </c>
      <c r="E36604" t="s">
        <v>27241</v>
      </c>
      <c r="F36604" s="7">
        <v>2090.2306817328699</v>
      </c>
      <c r="G36604" t="s">
        <v>40725</v>
      </c>
      <c r="H36604">
        <v>4</v>
      </c>
      <c r="I36604" t="s">
        <v>17</v>
      </c>
      <c r="J36604" t="s">
        <v>17</v>
      </c>
      <c r="K36604">
        <v>50.107999999999997</v>
      </c>
      <c r="L36604">
        <v>0.85523499999999997</v>
      </c>
      <c r="M36604">
        <v>3.2223700000000001E-2</v>
      </c>
      <c r="N36604" t="s">
        <v>40726</v>
      </c>
      <c r="O36604">
        <v>4280</v>
      </c>
      <c r="P36604" t="s">
        <v>28569</v>
      </c>
    </row>
    <row r="36605" spans="1:16">
      <c r="A36605" t="s">
        <v>11</v>
      </c>
      <c r="B36605" s="11" t="s">
        <v>27238</v>
      </c>
      <c r="C36605" t="s">
        <v>41139</v>
      </c>
      <c r="D36605" t="s">
        <v>27240</v>
      </c>
      <c r="E36605" t="s">
        <v>27241</v>
      </c>
      <c r="F36605" s="7">
        <v>2090.2306817328699</v>
      </c>
      <c r="G36605" t="s">
        <v>41140</v>
      </c>
      <c r="H36605" s="8">
        <v>1</v>
      </c>
      <c r="I36605" t="s">
        <v>17</v>
      </c>
      <c r="J36605" t="s">
        <v>17</v>
      </c>
      <c r="K36605">
        <v>60.640999999999998</v>
      </c>
      <c r="L36605">
        <v>0.79392099999999999</v>
      </c>
      <c r="M36605">
        <v>1.4050699999999999E-2</v>
      </c>
      <c r="N36605" t="s">
        <v>41141</v>
      </c>
      <c r="O36605">
        <v>14538</v>
      </c>
      <c r="P36605" t="s">
        <v>864</v>
      </c>
    </row>
    <row r="36606" spans="1:16">
      <c r="A36606" t="s">
        <v>11</v>
      </c>
      <c r="B36606" s="11" t="s">
        <v>27238</v>
      </c>
      <c r="C36606" t="s">
        <v>57993</v>
      </c>
      <c r="D36606" t="s">
        <v>27240</v>
      </c>
      <c r="E36606" t="s">
        <v>27241</v>
      </c>
      <c r="F36606" s="7">
        <v>2090.2306817328699</v>
      </c>
      <c r="G36606" t="s">
        <v>57994</v>
      </c>
      <c r="H36606">
        <v>13</v>
      </c>
      <c r="I36606" t="s">
        <v>17</v>
      </c>
      <c r="J36606" t="s">
        <v>17</v>
      </c>
      <c r="K36606">
        <v>105.2</v>
      </c>
      <c r="L36606">
        <v>0.99208799999999997</v>
      </c>
      <c r="M36606">
        <v>4.8926299999999998E-4</v>
      </c>
      <c r="N36606" t="s">
        <v>57995</v>
      </c>
      <c r="O36606">
        <v>5019</v>
      </c>
      <c r="P36606" t="s">
        <v>280</v>
      </c>
    </row>
    <row r="36607" spans="1:16">
      <c r="A36607" t="s">
        <v>11</v>
      </c>
      <c r="B36607" s="11" t="s">
        <v>27238</v>
      </c>
      <c r="C36607" t="s">
        <v>59653</v>
      </c>
      <c r="D36607" t="s">
        <v>27240</v>
      </c>
      <c r="E36607" t="s">
        <v>27241</v>
      </c>
      <c r="F36607" s="7">
        <v>2090.2306817328699</v>
      </c>
      <c r="G36607" t="s">
        <v>59654</v>
      </c>
      <c r="H36607">
        <v>188</v>
      </c>
      <c r="I36607" t="s">
        <v>17</v>
      </c>
      <c r="J36607" t="s">
        <v>17</v>
      </c>
      <c r="K36607">
        <v>199.82</v>
      </c>
      <c r="L36607">
        <v>0.99999899999999997</v>
      </c>
      <c r="M36607" s="1">
        <v>6.57075E-14</v>
      </c>
      <c r="N36607" t="s">
        <v>59655</v>
      </c>
      <c r="O36607">
        <v>6721</v>
      </c>
      <c r="P36607" t="s">
        <v>1252</v>
      </c>
    </row>
    <row r="36608" spans="1:16">
      <c r="A36608" t="s">
        <v>11</v>
      </c>
      <c r="B36608" s="11" t="s">
        <v>27238</v>
      </c>
      <c r="C36608" t="s">
        <v>62708</v>
      </c>
      <c r="D36608" t="s">
        <v>27240</v>
      </c>
      <c r="E36608" t="s">
        <v>27241</v>
      </c>
      <c r="F36608" s="7">
        <v>2090.2306817328699</v>
      </c>
      <c r="G36608" t="s">
        <v>62709</v>
      </c>
      <c r="H36608">
        <v>22</v>
      </c>
      <c r="I36608" t="s">
        <v>17</v>
      </c>
      <c r="J36608" t="s">
        <v>17</v>
      </c>
      <c r="K36608">
        <v>220.67</v>
      </c>
      <c r="L36608">
        <v>0.78063700000000003</v>
      </c>
      <c r="M36608" s="1">
        <v>4.2312500000000001E-37</v>
      </c>
      <c r="N36608" t="s">
        <v>62710</v>
      </c>
      <c r="O36608">
        <v>9876</v>
      </c>
      <c r="P36608" t="s">
        <v>10259</v>
      </c>
    </row>
    <row r="36609" spans="1:16">
      <c r="A36609" t="s">
        <v>11</v>
      </c>
      <c r="B36609" s="11" t="s">
        <v>27238</v>
      </c>
      <c r="C36609" t="s">
        <v>65739</v>
      </c>
      <c r="D36609" t="s">
        <v>27240</v>
      </c>
      <c r="E36609" t="s">
        <v>27241</v>
      </c>
      <c r="F36609" s="7">
        <v>2090.2306817328699</v>
      </c>
      <c r="G36609" t="s">
        <v>65740</v>
      </c>
      <c r="H36609">
        <v>25</v>
      </c>
      <c r="I36609" t="s">
        <v>17</v>
      </c>
      <c r="J36609" t="s">
        <v>17</v>
      </c>
      <c r="K36609">
        <v>121.9</v>
      </c>
      <c r="L36609">
        <v>0.93274400000000002</v>
      </c>
      <c r="M36609" s="1">
        <v>7.7715100000000004E-5</v>
      </c>
      <c r="N36609" t="s">
        <v>65741</v>
      </c>
      <c r="O36609">
        <v>7137</v>
      </c>
      <c r="P36609" t="s">
        <v>33</v>
      </c>
    </row>
    <row r="36610" spans="1:16">
      <c r="A36610" t="s">
        <v>11</v>
      </c>
      <c r="B36610" s="11" t="s">
        <v>27238</v>
      </c>
      <c r="C36610" t="s">
        <v>70551</v>
      </c>
      <c r="D36610" t="s">
        <v>27240</v>
      </c>
      <c r="E36610" t="s">
        <v>27241</v>
      </c>
      <c r="F36610" s="7">
        <v>2090.2306817328699</v>
      </c>
      <c r="G36610" t="s">
        <v>70552</v>
      </c>
      <c r="H36610">
        <v>16</v>
      </c>
      <c r="I36610" t="s">
        <v>17</v>
      </c>
      <c r="J36610" t="s">
        <v>17</v>
      </c>
      <c r="K36610">
        <v>85.533000000000001</v>
      </c>
      <c r="L36610">
        <v>0.75062899999999999</v>
      </c>
      <c r="M36610">
        <v>2.3987499999999999E-4</v>
      </c>
      <c r="N36610" t="s">
        <v>70553</v>
      </c>
      <c r="O36610">
        <v>6386</v>
      </c>
      <c r="P36610" t="s">
        <v>10623</v>
      </c>
    </row>
    <row r="36611" spans="1:16">
      <c r="A36611" t="s">
        <v>11</v>
      </c>
      <c r="B36611" s="11" t="s">
        <v>27238</v>
      </c>
      <c r="C36611" t="s">
        <v>73529</v>
      </c>
      <c r="D36611" t="s">
        <v>27240</v>
      </c>
      <c r="E36611" t="s">
        <v>27241</v>
      </c>
      <c r="F36611" s="7">
        <v>2090.2306817328699</v>
      </c>
      <c r="G36611" t="s">
        <v>73530</v>
      </c>
      <c r="H36611">
        <v>147</v>
      </c>
      <c r="I36611" t="s">
        <v>17</v>
      </c>
      <c r="J36611" t="s">
        <v>17</v>
      </c>
      <c r="K36611">
        <v>162.38</v>
      </c>
      <c r="L36611">
        <v>0.99997599999999998</v>
      </c>
      <c r="M36611" s="1">
        <v>2.9199799999999999E-6</v>
      </c>
      <c r="N36611" t="s">
        <v>73531</v>
      </c>
      <c r="O36611">
        <v>7222</v>
      </c>
      <c r="P36611" t="s">
        <v>983</v>
      </c>
    </row>
    <row r="36612" spans="1:16">
      <c r="A36612" t="s">
        <v>11</v>
      </c>
      <c r="B36612" s="11" t="s">
        <v>27238</v>
      </c>
      <c r="C36612" t="s">
        <v>76887</v>
      </c>
      <c r="D36612" t="s">
        <v>27240</v>
      </c>
      <c r="E36612" t="s">
        <v>27241</v>
      </c>
      <c r="F36612" s="7">
        <v>2090.2306817328699</v>
      </c>
      <c r="G36612" t="s">
        <v>76888</v>
      </c>
      <c r="H36612">
        <v>11</v>
      </c>
      <c r="I36612" t="s">
        <v>17</v>
      </c>
      <c r="J36612" t="s">
        <v>17</v>
      </c>
      <c r="K36612">
        <v>141.86000000000001</v>
      </c>
      <c r="L36612">
        <v>0.92968700000000004</v>
      </c>
      <c r="M36612" s="1">
        <v>1.8792E-8</v>
      </c>
      <c r="N36612" t="s">
        <v>76889</v>
      </c>
      <c r="O36612">
        <v>12872</v>
      </c>
      <c r="P36612" t="s">
        <v>657</v>
      </c>
    </row>
    <row r="36613" spans="1:16">
      <c r="A36613" t="s">
        <v>11</v>
      </c>
      <c r="B36613" s="11" t="s">
        <v>27238</v>
      </c>
      <c r="C36613" t="s">
        <v>87171</v>
      </c>
      <c r="D36613" t="s">
        <v>27240</v>
      </c>
      <c r="E36613" t="s">
        <v>27241</v>
      </c>
      <c r="F36613" s="7">
        <v>2090.2306817328699</v>
      </c>
      <c r="G36613" t="s">
        <v>87172</v>
      </c>
      <c r="H36613">
        <v>5</v>
      </c>
      <c r="I36613" t="s">
        <v>17</v>
      </c>
      <c r="J36613" t="s">
        <v>17</v>
      </c>
      <c r="K36613">
        <v>72.290000000000006</v>
      </c>
      <c r="L36613">
        <v>0.91611900000000002</v>
      </c>
      <c r="M36613">
        <v>3.15946E-4</v>
      </c>
      <c r="N36613" t="s">
        <v>87173</v>
      </c>
      <c r="O36613">
        <v>2768</v>
      </c>
      <c r="P36613" t="s">
        <v>341</v>
      </c>
    </row>
    <row r="36614" spans="1:16">
      <c r="A36614" t="s">
        <v>89066</v>
      </c>
      <c r="B36614" s="11" t="s">
        <v>27238</v>
      </c>
      <c r="C36614" t="s">
        <v>92464</v>
      </c>
      <c r="D36614" t="s">
        <v>27240</v>
      </c>
      <c r="E36614" t="s">
        <v>27241</v>
      </c>
      <c r="F36614" s="7">
        <v>2090.2306817328699</v>
      </c>
      <c r="G36614" t="s">
        <v>92465</v>
      </c>
      <c r="H36614">
        <v>13</v>
      </c>
      <c r="I36614" t="s">
        <v>17</v>
      </c>
      <c r="J36614" t="s">
        <v>17</v>
      </c>
      <c r="K36614">
        <v>1.58</v>
      </c>
      <c r="L36614" t="s">
        <v>89071</v>
      </c>
      <c r="M36614">
        <v>6.1939999999999999E-3</v>
      </c>
      <c r="N36614" t="s">
        <v>92466</v>
      </c>
      <c r="O36614">
        <v>7507</v>
      </c>
      <c r="P36614" t="s">
        <v>89921</v>
      </c>
    </row>
    <row r="36615" spans="1:16">
      <c r="A36615" t="s">
        <v>89066</v>
      </c>
      <c r="B36615" s="11" t="s">
        <v>27238</v>
      </c>
      <c r="C36615" t="s">
        <v>100122</v>
      </c>
      <c r="D36615" t="s">
        <v>27240</v>
      </c>
      <c r="E36615" t="s">
        <v>27241</v>
      </c>
      <c r="F36615" s="7">
        <v>2090.2306817328699</v>
      </c>
      <c r="G36615" t="s">
        <v>100123</v>
      </c>
      <c r="H36615">
        <v>2</v>
      </c>
      <c r="I36615" t="s">
        <v>17</v>
      </c>
      <c r="J36615" t="s">
        <v>17</v>
      </c>
      <c r="K36615">
        <v>2.3199999999999998</v>
      </c>
      <c r="L36615" t="s">
        <v>89071</v>
      </c>
      <c r="M36615">
        <v>1.33E-3</v>
      </c>
      <c r="N36615" t="s">
        <v>100124</v>
      </c>
      <c r="O36615">
        <v>7521</v>
      </c>
      <c r="P36615" t="s">
        <v>91616</v>
      </c>
    </row>
    <row r="36616" spans="1:16">
      <c r="A36616" t="s">
        <v>89066</v>
      </c>
      <c r="B36616" s="11" t="s">
        <v>27238</v>
      </c>
      <c r="C36616" t="s">
        <v>100856</v>
      </c>
      <c r="D36616" t="s">
        <v>27240</v>
      </c>
      <c r="E36616" t="s">
        <v>27241</v>
      </c>
      <c r="F36616" s="7">
        <v>2090.2306817328699</v>
      </c>
      <c r="G36616" t="s">
        <v>100857</v>
      </c>
      <c r="H36616">
        <v>2</v>
      </c>
      <c r="I36616" t="s">
        <v>17</v>
      </c>
      <c r="J36616" t="s">
        <v>17</v>
      </c>
      <c r="K36616">
        <v>3.51</v>
      </c>
      <c r="L36616" t="s">
        <v>89071</v>
      </c>
      <c r="M36616">
        <v>7.651E-4</v>
      </c>
      <c r="N36616" t="s">
        <v>100858</v>
      </c>
      <c r="O36616">
        <v>11007</v>
      </c>
      <c r="P36616" t="s">
        <v>89921</v>
      </c>
    </row>
    <row r="36617" spans="1:16">
      <c r="A36617" t="s">
        <v>89066</v>
      </c>
      <c r="B36617" s="11" t="s">
        <v>27238</v>
      </c>
      <c r="C36617" t="s">
        <v>107739</v>
      </c>
      <c r="D36617" t="s">
        <v>27240</v>
      </c>
      <c r="E36617" t="s">
        <v>27241</v>
      </c>
      <c r="F36617" s="7">
        <v>2090.2306817328699</v>
      </c>
      <c r="G36617" t="s">
        <v>107740</v>
      </c>
      <c r="H36617" s="8">
        <v>1</v>
      </c>
      <c r="I36617" t="s">
        <v>17</v>
      </c>
      <c r="J36617" t="s">
        <v>17</v>
      </c>
      <c r="K36617">
        <v>4.63</v>
      </c>
      <c r="L36617" t="s">
        <v>89071</v>
      </c>
      <c r="M36617">
        <v>3.2799999999999998E-5</v>
      </c>
      <c r="N36617" t="s">
        <v>107741</v>
      </c>
      <c r="O36617">
        <v>13786</v>
      </c>
      <c r="P36617" t="s">
        <v>89111</v>
      </c>
    </row>
    <row r="36618" spans="1:16">
      <c r="A36618" t="s">
        <v>11</v>
      </c>
      <c r="B36618" s="11" t="s">
        <v>27238</v>
      </c>
      <c r="C36618" t="s">
        <v>121402</v>
      </c>
      <c r="D36618" t="s">
        <v>27240</v>
      </c>
      <c r="E36618" t="s">
        <v>27241</v>
      </c>
      <c r="F36618" s="7">
        <v>2090.2306817328699</v>
      </c>
      <c r="G36618" t="s">
        <v>121403</v>
      </c>
      <c r="H36618" s="8">
        <v>1</v>
      </c>
      <c r="I36618" t="s">
        <v>89093</v>
      </c>
      <c r="J36618" t="s">
        <v>17</v>
      </c>
      <c r="K36618">
        <v>47.914999999999999</v>
      </c>
      <c r="L36618">
        <v>0.35112100000000002</v>
      </c>
      <c r="M36618">
        <v>2.3989300000000001E-3</v>
      </c>
      <c r="N36618" t="s">
        <v>121404</v>
      </c>
      <c r="O36618">
        <v>2156</v>
      </c>
      <c r="P36618" t="s">
        <v>2015</v>
      </c>
    </row>
    <row r="36619" spans="1:16">
      <c r="A36619" t="s">
        <v>11</v>
      </c>
      <c r="B36619" s="11" t="s">
        <v>27238</v>
      </c>
      <c r="C36619" t="s">
        <v>122299</v>
      </c>
      <c r="D36619" t="s">
        <v>27240</v>
      </c>
      <c r="E36619" t="s">
        <v>27241</v>
      </c>
      <c r="F36619" s="7">
        <v>2090.2306817328699</v>
      </c>
      <c r="G36619" t="s">
        <v>122300</v>
      </c>
      <c r="H36619" s="8">
        <v>1</v>
      </c>
      <c r="I36619" t="s">
        <v>89093</v>
      </c>
      <c r="J36619" t="s">
        <v>17</v>
      </c>
      <c r="K36619">
        <v>47.914999999999999</v>
      </c>
      <c r="L36619">
        <v>0.35112100000000002</v>
      </c>
      <c r="M36619">
        <v>2.3989300000000001E-3</v>
      </c>
      <c r="N36619" t="s">
        <v>121404</v>
      </c>
      <c r="O36619">
        <v>2156</v>
      </c>
      <c r="P36619" t="s">
        <v>2015</v>
      </c>
    </row>
    <row r="36620" spans="1:16">
      <c r="A36620" t="s">
        <v>11</v>
      </c>
      <c r="B36620" s="11" t="s">
        <v>18726</v>
      </c>
      <c r="C36620" t="s">
        <v>18727</v>
      </c>
      <c r="D36620" t="s">
        <v>18728</v>
      </c>
      <c r="E36620" t="s">
        <v>18729</v>
      </c>
      <c r="F36620" s="7">
        <v>836.19563798342097</v>
      </c>
      <c r="G36620" t="s">
        <v>18730</v>
      </c>
      <c r="H36620">
        <v>22</v>
      </c>
      <c r="I36620" t="s">
        <v>17</v>
      </c>
      <c r="J36620" t="s">
        <v>17</v>
      </c>
      <c r="K36620">
        <v>130.71</v>
      </c>
      <c r="L36620">
        <v>0.99969799999999998</v>
      </c>
      <c r="M36620" s="1">
        <v>3.66685E-19</v>
      </c>
      <c r="N36620" t="s">
        <v>18731</v>
      </c>
      <c r="O36620">
        <v>13569</v>
      </c>
      <c r="P36620" t="s">
        <v>962</v>
      </c>
    </row>
    <row r="36621" spans="1:16">
      <c r="A36621" t="s">
        <v>11</v>
      </c>
      <c r="B36621" s="11" t="s">
        <v>18726</v>
      </c>
      <c r="C36621" t="s">
        <v>19270</v>
      </c>
      <c r="D36621" t="s">
        <v>18728</v>
      </c>
      <c r="E36621" t="s">
        <v>18729</v>
      </c>
      <c r="F36621" s="7">
        <v>836.19563798342097</v>
      </c>
      <c r="G36621" t="s">
        <v>19271</v>
      </c>
      <c r="H36621">
        <v>3</v>
      </c>
      <c r="I36621" t="s">
        <v>17</v>
      </c>
      <c r="J36621" t="s">
        <v>17</v>
      </c>
      <c r="K36621">
        <v>83.617000000000004</v>
      </c>
      <c r="L36621">
        <v>0.99963900000000006</v>
      </c>
      <c r="M36621">
        <v>1.28207E-4</v>
      </c>
      <c r="N36621" t="s">
        <v>19272</v>
      </c>
      <c r="O36621">
        <v>10718</v>
      </c>
      <c r="P36621" t="s">
        <v>4463</v>
      </c>
    </row>
    <row r="36622" spans="1:16">
      <c r="A36622" t="s">
        <v>11</v>
      </c>
      <c r="B36622" s="11" t="s">
        <v>18726</v>
      </c>
      <c r="C36622" t="s">
        <v>33425</v>
      </c>
      <c r="D36622" t="s">
        <v>18728</v>
      </c>
      <c r="E36622" t="s">
        <v>18729</v>
      </c>
      <c r="F36622" s="7">
        <v>836.19563798342097</v>
      </c>
      <c r="G36622" t="s">
        <v>33426</v>
      </c>
      <c r="H36622" s="8">
        <v>1</v>
      </c>
      <c r="I36622" t="s">
        <v>17</v>
      </c>
      <c r="J36622" t="s">
        <v>17</v>
      </c>
      <c r="K36622">
        <v>72.897999999999996</v>
      </c>
      <c r="L36622">
        <v>0.770177</v>
      </c>
      <c r="M36622">
        <v>1.58679E-4</v>
      </c>
      <c r="N36622" t="s">
        <v>33427</v>
      </c>
      <c r="O36622">
        <v>4470</v>
      </c>
      <c r="P36622" t="s">
        <v>3704</v>
      </c>
    </row>
    <row r="36623" spans="1:16">
      <c r="A36623" t="s">
        <v>11</v>
      </c>
      <c r="B36623" s="11" t="s">
        <v>18726</v>
      </c>
      <c r="C36623" t="s">
        <v>47710</v>
      </c>
      <c r="D36623" t="s">
        <v>18728</v>
      </c>
      <c r="E36623" t="s">
        <v>18729</v>
      </c>
      <c r="F36623" s="7">
        <v>836.19563798342097</v>
      </c>
      <c r="G36623" t="s">
        <v>47711</v>
      </c>
      <c r="H36623">
        <v>4</v>
      </c>
      <c r="I36623" t="s">
        <v>17</v>
      </c>
      <c r="J36623" t="s">
        <v>17</v>
      </c>
      <c r="K36623">
        <v>241.59</v>
      </c>
      <c r="L36623">
        <v>0.99980100000000005</v>
      </c>
      <c r="M36623" s="1">
        <v>3.8630600000000001E-56</v>
      </c>
      <c r="N36623" t="s">
        <v>47712</v>
      </c>
      <c r="O36623">
        <v>10995</v>
      </c>
      <c r="P36623" t="s">
        <v>524</v>
      </c>
    </row>
    <row r="36624" spans="1:16">
      <c r="A36624" t="s">
        <v>11</v>
      </c>
      <c r="B36624" s="11" t="s">
        <v>18726</v>
      </c>
      <c r="C36624" t="s">
        <v>48688</v>
      </c>
      <c r="D36624" t="s">
        <v>18728</v>
      </c>
      <c r="E36624" t="s">
        <v>18729</v>
      </c>
      <c r="F36624" s="7">
        <v>836.19563798342097</v>
      </c>
      <c r="G36624" t="s">
        <v>48689</v>
      </c>
      <c r="H36624">
        <v>35</v>
      </c>
      <c r="I36624" t="s">
        <v>17</v>
      </c>
      <c r="J36624" t="s">
        <v>17</v>
      </c>
      <c r="K36624">
        <v>175.77</v>
      </c>
      <c r="L36624">
        <v>1</v>
      </c>
      <c r="M36624" s="1">
        <v>1.34796E-23</v>
      </c>
      <c r="N36624" t="s">
        <v>48690</v>
      </c>
      <c r="O36624">
        <v>4576</v>
      </c>
      <c r="P36624" t="s">
        <v>2649</v>
      </c>
    </row>
    <row r="36625" spans="1:16">
      <c r="A36625" t="s">
        <v>11</v>
      </c>
      <c r="B36625" s="11" t="s">
        <v>18726</v>
      </c>
      <c r="C36625" t="s">
        <v>50126</v>
      </c>
      <c r="D36625" t="s">
        <v>18728</v>
      </c>
      <c r="E36625" t="s">
        <v>18729</v>
      </c>
      <c r="F36625" s="7">
        <v>836.19563798342097</v>
      </c>
      <c r="G36625" t="s">
        <v>50127</v>
      </c>
      <c r="H36625" s="8">
        <v>1</v>
      </c>
      <c r="I36625" t="s">
        <v>17</v>
      </c>
      <c r="J36625" t="s">
        <v>17</v>
      </c>
      <c r="K36625">
        <v>89.805000000000007</v>
      </c>
      <c r="L36625">
        <v>0.95661499999999999</v>
      </c>
      <c r="M36625">
        <v>1.22373E-4</v>
      </c>
      <c r="N36625" t="s">
        <v>50128</v>
      </c>
      <c r="O36625">
        <v>5674</v>
      </c>
      <c r="P36625" t="s">
        <v>1280</v>
      </c>
    </row>
    <row r="36626" spans="1:16">
      <c r="A36626" t="s">
        <v>11</v>
      </c>
      <c r="B36626" s="11" t="s">
        <v>18726</v>
      </c>
      <c r="C36626" t="s">
        <v>58204</v>
      </c>
      <c r="D36626" t="s">
        <v>18728</v>
      </c>
      <c r="E36626" t="s">
        <v>18729</v>
      </c>
      <c r="F36626" s="7">
        <v>836.19563798342097</v>
      </c>
      <c r="G36626" t="s">
        <v>58205</v>
      </c>
      <c r="H36626">
        <v>8</v>
      </c>
      <c r="I36626" t="s">
        <v>17</v>
      </c>
      <c r="J36626" t="s">
        <v>17</v>
      </c>
      <c r="K36626">
        <v>150.11000000000001</v>
      </c>
      <c r="L36626">
        <v>0.81137599999999999</v>
      </c>
      <c r="M36626" s="1">
        <v>4.57266E-27</v>
      </c>
      <c r="N36626" t="s">
        <v>58206</v>
      </c>
      <c r="O36626">
        <v>22338</v>
      </c>
      <c r="P36626" t="s">
        <v>4463</v>
      </c>
    </row>
    <row r="36627" spans="1:16">
      <c r="A36627" t="s">
        <v>11</v>
      </c>
      <c r="B36627" s="11" t="s">
        <v>18726</v>
      </c>
      <c r="C36627" t="s">
        <v>62969</v>
      </c>
      <c r="D36627" t="s">
        <v>18728</v>
      </c>
      <c r="E36627" t="s">
        <v>18729</v>
      </c>
      <c r="F36627" s="7">
        <v>836.19563798342097</v>
      </c>
      <c r="G36627" t="s">
        <v>62970</v>
      </c>
      <c r="H36627" s="8">
        <v>1</v>
      </c>
      <c r="I36627" t="s">
        <v>17</v>
      </c>
      <c r="J36627" t="s">
        <v>17</v>
      </c>
      <c r="K36627">
        <v>83.617000000000004</v>
      </c>
      <c r="L36627">
        <v>0.80454499999999995</v>
      </c>
      <c r="M36627">
        <v>1.28207E-4</v>
      </c>
      <c r="N36627" t="s">
        <v>19272</v>
      </c>
      <c r="O36627">
        <v>10718</v>
      </c>
      <c r="P36627" t="s">
        <v>4463</v>
      </c>
    </row>
    <row r="36628" spans="1:16">
      <c r="A36628" t="s">
        <v>11</v>
      </c>
      <c r="B36628" s="11" t="s">
        <v>18726</v>
      </c>
      <c r="C36628" t="s">
        <v>66595</v>
      </c>
      <c r="D36628" t="s">
        <v>18728</v>
      </c>
      <c r="E36628" t="s">
        <v>18729</v>
      </c>
      <c r="F36628" s="7">
        <v>836.19563798342097</v>
      </c>
      <c r="G36628" t="s">
        <v>66596</v>
      </c>
      <c r="H36628">
        <v>30</v>
      </c>
      <c r="I36628" t="s">
        <v>17</v>
      </c>
      <c r="J36628" t="s">
        <v>17</v>
      </c>
      <c r="K36628">
        <v>111.06</v>
      </c>
      <c r="L36628">
        <v>0.99984899999999999</v>
      </c>
      <c r="M36628" s="1">
        <v>9.6087800000000005E-5</v>
      </c>
      <c r="N36628" t="s">
        <v>66597</v>
      </c>
      <c r="O36628">
        <v>1784</v>
      </c>
      <c r="P36628" t="s">
        <v>3044</v>
      </c>
    </row>
    <row r="36629" spans="1:16">
      <c r="A36629" t="s">
        <v>11</v>
      </c>
      <c r="B36629" s="11" t="s">
        <v>18726</v>
      </c>
      <c r="C36629" t="s">
        <v>68754</v>
      </c>
      <c r="D36629" t="s">
        <v>18728</v>
      </c>
      <c r="E36629" t="s">
        <v>18729</v>
      </c>
      <c r="F36629" s="7">
        <v>836.19563798342097</v>
      </c>
      <c r="G36629" t="s">
        <v>68755</v>
      </c>
      <c r="H36629">
        <v>78</v>
      </c>
      <c r="I36629" t="s">
        <v>17</v>
      </c>
      <c r="J36629" t="s">
        <v>17</v>
      </c>
      <c r="K36629">
        <v>93.010999999999996</v>
      </c>
      <c r="L36629">
        <v>0.99999899999999997</v>
      </c>
      <c r="M36629" s="1">
        <v>1.17836E-5</v>
      </c>
      <c r="N36629" t="s">
        <v>68756</v>
      </c>
      <c r="O36629">
        <v>8117</v>
      </c>
      <c r="P36629" t="s">
        <v>1357</v>
      </c>
    </row>
    <row r="36630" spans="1:16">
      <c r="A36630" t="s">
        <v>11</v>
      </c>
      <c r="B36630" s="11" t="s">
        <v>18726</v>
      </c>
      <c r="C36630" t="s">
        <v>70506</v>
      </c>
      <c r="D36630" t="s">
        <v>18728</v>
      </c>
      <c r="E36630" t="s">
        <v>18729</v>
      </c>
      <c r="F36630" s="7">
        <v>836.19563798342097</v>
      </c>
      <c r="G36630" t="s">
        <v>70507</v>
      </c>
      <c r="H36630">
        <v>183</v>
      </c>
      <c r="I36630" t="s">
        <v>17</v>
      </c>
      <c r="J36630" t="s">
        <v>17</v>
      </c>
      <c r="K36630">
        <v>102.4</v>
      </c>
      <c r="L36630">
        <v>1</v>
      </c>
      <c r="M36630" s="1">
        <v>1.20302E-5</v>
      </c>
      <c r="N36630" t="s">
        <v>70508</v>
      </c>
      <c r="O36630">
        <v>1651</v>
      </c>
      <c r="P36630" t="s">
        <v>143</v>
      </c>
    </row>
    <row r="36631" spans="1:16">
      <c r="A36631" t="s">
        <v>11</v>
      </c>
      <c r="B36631" s="11" t="s">
        <v>18726</v>
      </c>
      <c r="C36631" t="s">
        <v>71152</v>
      </c>
      <c r="D36631" t="s">
        <v>18728</v>
      </c>
      <c r="E36631" t="s">
        <v>18729</v>
      </c>
      <c r="F36631" s="7">
        <v>836.19563798342097</v>
      </c>
      <c r="G36631" t="s">
        <v>71153</v>
      </c>
      <c r="H36631" s="8">
        <v>1</v>
      </c>
      <c r="I36631" t="s">
        <v>17</v>
      </c>
      <c r="J36631" t="s">
        <v>17</v>
      </c>
      <c r="K36631">
        <v>77.64</v>
      </c>
      <c r="L36631">
        <v>0.85371699999999995</v>
      </c>
      <c r="M36631">
        <v>2.05069E-4</v>
      </c>
      <c r="N36631" t="s">
        <v>71154</v>
      </c>
      <c r="O36631">
        <v>6414</v>
      </c>
      <c r="P36631" t="s">
        <v>1487</v>
      </c>
    </row>
    <row r="36632" spans="1:16">
      <c r="A36632" t="s">
        <v>11</v>
      </c>
      <c r="B36632" s="11" t="s">
        <v>18726</v>
      </c>
      <c r="C36632" t="s">
        <v>75188</v>
      </c>
      <c r="D36632" t="s">
        <v>18728</v>
      </c>
      <c r="E36632" t="s">
        <v>18729</v>
      </c>
      <c r="F36632" s="7">
        <v>836.19563798342097</v>
      </c>
      <c r="G36632" t="s">
        <v>75189</v>
      </c>
      <c r="H36632" s="8">
        <v>1</v>
      </c>
      <c r="I36632" t="s">
        <v>17</v>
      </c>
      <c r="J36632" t="s">
        <v>17</v>
      </c>
      <c r="K36632">
        <v>69.344999999999999</v>
      </c>
      <c r="L36632">
        <v>0.94315800000000005</v>
      </c>
      <c r="M36632">
        <v>5.8400800000000001E-4</v>
      </c>
      <c r="N36632" t="s">
        <v>75190</v>
      </c>
      <c r="O36632">
        <v>9187</v>
      </c>
      <c r="P36632" t="s">
        <v>983</v>
      </c>
    </row>
    <row r="36633" spans="1:16">
      <c r="A36633" t="s">
        <v>89066</v>
      </c>
      <c r="B36633" s="11" t="s">
        <v>18726</v>
      </c>
      <c r="C36633" t="s">
        <v>95417</v>
      </c>
      <c r="D36633" t="s">
        <v>18728</v>
      </c>
      <c r="E36633" t="s">
        <v>18729</v>
      </c>
      <c r="F36633" s="7">
        <v>836.19563798342097</v>
      </c>
      <c r="G36633" t="s">
        <v>95418</v>
      </c>
      <c r="H36633">
        <v>5</v>
      </c>
      <c r="I36633" t="s">
        <v>17</v>
      </c>
      <c r="J36633" t="s">
        <v>17</v>
      </c>
      <c r="K36633">
        <v>4.3600000000000003</v>
      </c>
      <c r="L36633" t="s">
        <v>89071</v>
      </c>
      <c r="M36633">
        <v>1.5330000000000001E-5</v>
      </c>
      <c r="N36633" t="s">
        <v>95419</v>
      </c>
      <c r="O36633">
        <v>3862</v>
      </c>
      <c r="P36633" t="s">
        <v>91075</v>
      </c>
    </row>
    <row r="36634" spans="1:16">
      <c r="A36634" t="s">
        <v>89066</v>
      </c>
      <c r="B36634" s="11" t="s">
        <v>18726</v>
      </c>
      <c r="C36634" t="s">
        <v>100336</v>
      </c>
      <c r="D36634" t="s">
        <v>18728</v>
      </c>
      <c r="E36634" t="s">
        <v>18729</v>
      </c>
      <c r="F36634" s="7">
        <v>836.19563798342097</v>
      </c>
      <c r="G36634" t="s">
        <v>100337</v>
      </c>
      <c r="H36634">
        <v>2</v>
      </c>
      <c r="I36634" t="s">
        <v>17</v>
      </c>
      <c r="J36634" t="s">
        <v>17</v>
      </c>
      <c r="K36634">
        <v>4.1100000000000003</v>
      </c>
      <c r="L36634" t="s">
        <v>89071</v>
      </c>
      <c r="M36634">
        <v>0</v>
      </c>
      <c r="N36634" t="s">
        <v>100338</v>
      </c>
      <c r="O36634">
        <v>11482</v>
      </c>
      <c r="P36634" t="s">
        <v>89909</v>
      </c>
    </row>
    <row r="36635" spans="1:16">
      <c r="A36635" t="s">
        <v>89066</v>
      </c>
      <c r="B36635" s="11" t="s">
        <v>18726</v>
      </c>
      <c r="C36635" t="s">
        <v>109724</v>
      </c>
      <c r="D36635" t="s">
        <v>18728</v>
      </c>
      <c r="E36635" t="s">
        <v>18729</v>
      </c>
      <c r="F36635" s="7">
        <v>836.19563798342097</v>
      </c>
      <c r="G36635" t="s">
        <v>109725</v>
      </c>
      <c r="H36635" s="8">
        <v>1</v>
      </c>
      <c r="I36635" t="s">
        <v>17</v>
      </c>
      <c r="J36635" t="s">
        <v>17</v>
      </c>
      <c r="K36635">
        <v>2.74</v>
      </c>
      <c r="L36635" t="s">
        <v>89071</v>
      </c>
      <c r="M36635">
        <v>1.526E-5</v>
      </c>
      <c r="N36635" t="s">
        <v>109726</v>
      </c>
      <c r="O36635">
        <v>13983</v>
      </c>
      <c r="P36635" t="s">
        <v>89898</v>
      </c>
    </row>
    <row r="36636" spans="1:16">
      <c r="A36636" t="s">
        <v>11</v>
      </c>
      <c r="B36636" s="11" t="s">
        <v>18726</v>
      </c>
      <c r="C36636" t="s">
        <v>117762</v>
      </c>
      <c r="D36636" t="s">
        <v>18728</v>
      </c>
      <c r="E36636" t="s">
        <v>18729</v>
      </c>
      <c r="F36636" s="7">
        <v>836.19563798342097</v>
      </c>
      <c r="G36636" t="s">
        <v>117763</v>
      </c>
      <c r="H36636" s="8">
        <v>1</v>
      </c>
      <c r="I36636" t="s">
        <v>89093</v>
      </c>
      <c r="J36636" t="s">
        <v>17</v>
      </c>
      <c r="K36636">
        <v>44.088999999999999</v>
      </c>
      <c r="L36636">
        <v>0.33254299999999998</v>
      </c>
      <c r="M36636">
        <v>7.0580199999999999E-3</v>
      </c>
      <c r="N36636" t="s">
        <v>117764</v>
      </c>
      <c r="O36636">
        <v>13983</v>
      </c>
      <c r="P36636" t="s">
        <v>40</v>
      </c>
    </row>
    <row r="36637" spans="1:16">
      <c r="A36637" t="s">
        <v>11</v>
      </c>
      <c r="B36637" s="11" t="s">
        <v>18726</v>
      </c>
      <c r="C36637" t="s">
        <v>118023</v>
      </c>
      <c r="D36637" t="s">
        <v>18728</v>
      </c>
      <c r="E36637" t="s">
        <v>18729</v>
      </c>
      <c r="F36637" s="7">
        <v>836.19563798342097</v>
      </c>
      <c r="G36637" t="s">
        <v>118024</v>
      </c>
      <c r="H36637" s="8">
        <v>1</v>
      </c>
      <c r="I36637" t="s">
        <v>89093</v>
      </c>
      <c r="J36637" t="s">
        <v>17</v>
      </c>
      <c r="K36637">
        <v>64.840999999999994</v>
      </c>
      <c r="L36637">
        <v>0.51558800000000005</v>
      </c>
      <c r="M36637">
        <v>2.8132399999999998E-3</v>
      </c>
      <c r="N36637" t="s">
        <v>118025</v>
      </c>
      <c r="O36637">
        <v>562</v>
      </c>
      <c r="P36637" t="s">
        <v>670</v>
      </c>
    </row>
    <row r="36638" spans="1:16">
      <c r="A36638" t="s">
        <v>11</v>
      </c>
      <c r="B36638" s="11" t="s">
        <v>18726</v>
      </c>
      <c r="C36638" t="s">
        <v>118035</v>
      </c>
      <c r="D36638" t="s">
        <v>18728</v>
      </c>
      <c r="E36638" t="s">
        <v>18729</v>
      </c>
      <c r="F36638" s="7">
        <v>836.19563798342097</v>
      </c>
      <c r="G36638" t="s">
        <v>118036</v>
      </c>
      <c r="H36638" s="9" t="s">
        <v>124027</v>
      </c>
      <c r="I36638" t="s">
        <v>89093</v>
      </c>
      <c r="J36638" t="s">
        <v>17</v>
      </c>
      <c r="K36638">
        <v>133.86000000000001</v>
      </c>
      <c r="L36638">
        <v>0.49986799999999998</v>
      </c>
      <c r="M36638" s="1">
        <v>1.41536E-14</v>
      </c>
      <c r="N36638" t="s">
        <v>118037</v>
      </c>
      <c r="O36638">
        <v>16880</v>
      </c>
      <c r="P36638" t="s">
        <v>962</v>
      </c>
    </row>
    <row r="36639" spans="1:16">
      <c r="A36639" t="s">
        <v>11</v>
      </c>
      <c r="B36639" s="11" t="s">
        <v>18726</v>
      </c>
      <c r="C36639" t="s">
        <v>118711</v>
      </c>
      <c r="D36639" t="s">
        <v>18728</v>
      </c>
      <c r="E36639" t="s">
        <v>18729</v>
      </c>
      <c r="F36639" s="7">
        <v>836.19563798342097</v>
      </c>
      <c r="G36639" t="s">
        <v>118712</v>
      </c>
      <c r="H36639" s="8">
        <v>1</v>
      </c>
      <c r="I36639" t="s">
        <v>89093</v>
      </c>
      <c r="J36639" t="s">
        <v>17</v>
      </c>
      <c r="K36639">
        <v>133.86000000000001</v>
      </c>
      <c r="L36639">
        <v>0.49986799999999998</v>
      </c>
      <c r="M36639" s="1">
        <v>1.41536E-14</v>
      </c>
      <c r="N36639" t="s">
        <v>118037</v>
      </c>
      <c r="O36639">
        <v>16880</v>
      </c>
      <c r="P36639" t="s">
        <v>962</v>
      </c>
    </row>
    <row r="36640" spans="1:16">
      <c r="A36640" t="s">
        <v>11</v>
      </c>
      <c r="B36640" s="11" t="s">
        <v>18726</v>
      </c>
      <c r="C36640" t="s">
        <v>122426</v>
      </c>
      <c r="D36640" t="s">
        <v>18728</v>
      </c>
      <c r="E36640" t="s">
        <v>18729</v>
      </c>
      <c r="F36640" s="7">
        <v>836.19563798342097</v>
      </c>
      <c r="G36640" t="s">
        <v>122427</v>
      </c>
      <c r="H36640" s="9" t="s">
        <v>124027</v>
      </c>
      <c r="I36640" t="s">
        <v>89093</v>
      </c>
      <c r="J36640" t="s">
        <v>17</v>
      </c>
      <c r="K36640">
        <v>44.088999999999999</v>
      </c>
      <c r="L36640">
        <v>0.33254299999999998</v>
      </c>
      <c r="M36640">
        <v>7.0580199999999999E-3</v>
      </c>
      <c r="N36640" t="s">
        <v>117764</v>
      </c>
      <c r="O36640">
        <v>13983</v>
      </c>
      <c r="P36640" t="s">
        <v>40</v>
      </c>
    </row>
    <row r="36641" spans="1:16">
      <c r="A36641" t="s">
        <v>11</v>
      </c>
      <c r="B36641" s="11" t="s">
        <v>3705</v>
      </c>
      <c r="C36641" t="s">
        <v>3706</v>
      </c>
      <c r="D36641" t="s">
        <v>3707</v>
      </c>
      <c r="E36641" t="s">
        <v>3708</v>
      </c>
      <c r="F36641" s="7">
        <v>3467.4712290706102</v>
      </c>
      <c r="G36641" t="s">
        <v>3709</v>
      </c>
      <c r="H36641">
        <v>6</v>
      </c>
      <c r="I36641" t="s">
        <v>17</v>
      </c>
      <c r="J36641" t="s">
        <v>17</v>
      </c>
      <c r="K36641">
        <v>93.838999999999999</v>
      </c>
      <c r="L36641">
        <v>0.86203799999999997</v>
      </c>
      <c r="M36641" s="1">
        <v>4.6427500000000002E-5</v>
      </c>
      <c r="N36641" t="s">
        <v>3710</v>
      </c>
      <c r="O36641">
        <v>1953</v>
      </c>
      <c r="P36641" t="s">
        <v>1266</v>
      </c>
    </row>
    <row r="36642" spans="1:16">
      <c r="A36642" t="s">
        <v>11</v>
      </c>
      <c r="B36642" s="11" t="s">
        <v>3705</v>
      </c>
      <c r="C36642" t="s">
        <v>14719</v>
      </c>
      <c r="D36642" t="s">
        <v>3707</v>
      </c>
      <c r="E36642" t="s">
        <v>3708</v>
      </c>
      <c r="F36642" s="7">
        <v>3467.4712290706102</v>
      </c>
      <c r="G36642" t="s">
        <v>14720</v>
      </c>
      <c r="H36642">
        <v>73</v>
      </c>
      <c r="I36642" t="s">
        <v>17</v>
      </c>
      <c r="J36642" t="s">
        <v>17</v>
      </c>
      <c r="K36642">
        <v>153.25</v>
      </c>
      <c r="L36642">
        <v>0.99868199999999996</v>
      </c>
      <c r="M36642" s="1">
        <v>8.1159899999999993E-18</v>
      </c>
      <c r="N36642" t="s">
        <v>14721</v>
      </c>
      <c r="O36642">
        <v>823</v>
      </c>
      <c r="P36642" t="s">
        <v>14722</v>
      </c>
    </row>
    <row r="36643" spans="1:16">
      <c r="A36643" t="s">
        <v>11</v>
      </c>
      <c r="B36643" s="11" t="s">
        <v>3705</v>
      </c>
      <c r="C36643" t="s">
        <v>56562</v>
      </c>
      <c r="D36643" t="s">
        <v>3707</v>
      </c>
      <c r="E36643" t="s">
        <v>3708</v>
      </c>
      <c r="F36643" s="7">
        <v>3467.4712290706102</v>
      </c>
      <c r="G36643" t="s">
        <v>56563</v>
      </c>
      <c r="H36643">
        <v>4</v>
      </c>
      <c r="I36643" t="s">
        <v>17</v>
      </c>
      <c r="J36643" t="s">
        <v>17</v>
      </c>
      <c r="K36643">
        <v>97.578999999999994</v>
      </c>
      <c r="L36643">
        <v>0.93724499999999999</v>
      </c>
      <c r="M36643" s="1">
        <v>5.4228300000000004E-6</v>
      </c>
      <c r="N36643" t="s">
        <v>56564</v>
      </c>
      <c r="O36643">
        <v>7703</v>
      </c>
      <c r="P36643" t="s">
        <v>4876</v>
      </c>
    </row>
    <row r="36644" spans="1:16">
      <c r="A36644" t="s">
        <v>11</v>
      </c>
      <c r="B36644" s="11" t="s">
        <v>3705</v>
      </c>
      <c r="C36644" t="s">
        <v>81281</v>
      </c>
      <c r="D36644" t="s">
        <v>3707</v>
      </c>
      <c r="E36644" t="s">
        <v>3708</v>
      </c>
      <c r="F36644" s="7">
        <v>3467.4712290706102</v>
      </c>
      <c r="G36644" t="s">
        <v>81282</v>
      </c>
      <c r="H36644">
        <v>49</v>
      </c>
      <c r="I36644" t="s">
        <v>17</v>
      </c>
      <c r="J36644" t="s">
        <v>17</v>
      </c>
      <c r="K36644">
        <v>219.92</v>
      </c>
      <c r="L36644">
        <v>0.99992000000000003</v>
      </c>
      <c r="M36644" s="1">
        <v>1.0439099999999999E-33</v>
      </c>
      <c r="N36644" t="s">
        <v>81283</v>
      </c>
      <c r="O36644">
        <v>516</v>
      </c>
      <c r="P36644" t="s">
        <v>4965</v>
      </c>
    </row>
    <row r="36645" spans="1:16">
      <c r="A36645" t="s">
        <v>89066</v>
      </c>
      <c r="B36645" s="11" t="s">
        <v>3705</v>
      </c>
      <c r="C36645" t="s">
        <v>103428</v>
      </c>
      <c r="D36645" t="s">
        <v>3707</v>
      </c>
      <c r="E36645" t="s">
        <v>3708</v>
      </c>
      <c r="F36645" s="7">
        <v>3467.4712290706102</v>
      </c>
      <c r="G36645" t="s">
        <v>103429</v>
      </c>
      <c r="H36645" s="8">
        <v>1</v>
      </c>
      <c r="I36645" t="s">
        <v>17</v>
      </c>
      <c r="J36645" t="s">
        <v>17</v>
      </c>
      <c r="K36645">
        <v>5</v>
      </c>
      <c r="L36645" t="s">
        <v>89071</v>
      </c>
      <c r="M36645">
        <v>4.2389999999999999E-5</v>
      </c>
      <c r="N36645" t="s">
        <v>103430</v>
      </c>
      <c r="O36645">
        <v>8771</v>
      </c>
      <c r="P36645" t="s">
        <v>94725</v>
      </c>
    </row>
    <row r="36646" spans="1:16">
      <c r="A36646" t="s">
        <v>11</v>
      </c>
      <c r="B36646" s="11" t="s">
        <v>3705</v>
      </c>
      <c r="C36646" t="s">
        <v>115914</v>
      </c>
      <c r="D36646" t="s">
        <v>3707</v>
      </c>
      <c r="E36646" t="s">
        <v>3708</v>
      </c>
      <c r="F36646" s="7">
        <v>3467.4712290706102</v>
      </c>
      <c r="G36646" t="s">
        <v>115915</v>
      </c>
      <c r="H36646" s="8">
        <v>1</v>
      </c>
      <c r="I36646" t="s">
        <v>89093</v>
      </c>
      <c r="J36646" t="s">
        <v>17</v>
      </c>
      <c r="K36646">
        <v>78.284999999999997</v>
      </c>
      <c r="L36646">
        <v>0.54181900000000005</v>
      </c>
      <c r="M36646">
        <v>1.15317E-3</v>
      </c>
      <c r="N36646" t="s">
        <v>115916</v>
      </c>
      <c r="O36646">
        <v>7418</v>
      </c>
      <c r="P36646" t="s">
        <v>5578</v>
      </c>
    </row>
    <row r="36647" spans="1:16">
      <c r="A36647" t="s">
        <v>11</v>
      </c>
      <c r="B36647" s="11" t="s">
        <v>42899</v>
      </c>
      <c r="C36647" t="s">
        <v>42900</v>
      </c>
      <c r="D36647" t="s">
        <v>42901</v>
      </c>
      <c r="E36647" t="s">
        <v>42902</v>
      </c>
      <c r="F36647" s="7">
        <v>669.23740313744099</v>
      </c>
      <c r="G36647" t="s">
        <v>42903</v>
      </c>
      <c r="H36647">
        <v>3</v>
      </c>
      <c r="I36647" t="s">
        <v>17</v>
      </c>
      <c r="J36647" t="s">
        <v>17</v>
      </c>
      <c r="K36647">
        <v>64.64</v>
      </c>
      <c r="L36647">
        <v>0.94377699999999998</v>
      </c>
      <c r="M36647">
        <v>7.6131799999999998E-3</v>
      </c>
      <c r="N36647" t="s">
        <v>42904</v>
      </c>
      <c r="O36647">
        <v>15044</v>
      </c>
      <c r="P36647" t="s">
        <v>6601</v>
      </c>
    </row>
    <row r="36648" spans="1:16">
      <c r="A36648" t="s">
        <v>89066</v>
      </c>
      <c r="B36648" s="11" t="s">
        <v>42899</v>
      </c>
      <c r="C36648" t="s">
        <v>101827</v>
      </c>
      <c r="D36648" t="s">
        <v>42901</v>
      </c>
      <c r="E36648" t="s">
        <v>42902</v>
      </c>
      <c r="F36648" s="7">
        <v>669.23740313744099</v>
      </c>
      <c r="G36648" t="s">
        <v>101828</v>
      </c>
      <c r="H36648">
        <v>2</v>
      </c>
      <c r="I36648" t="s">
        <v>17</v>
      </c>
      <c r="J36648" t="s">
        <v>17</v>
      </c>
      <c r="K36648">
        <v>3.68</v>
      </c>
      <c r="L36648" t="s">
        <v>89071</v>
      </c>
      <c r="M36648">
        <v>5.1480000000000002E-5</v>
      </c>
      <c r="N36648" t="s">
        <v>101829</v>
      </c>
      <c r="O36648">
        <v>16214</v>
      </c>
      <c r="P36648" t="s">
        <v>92719</v>
      </c>
    </row>
    <row r="36649" spans="1:16">
      <c r="A36649" t="s">
        <v>11</v>
      </c>
      <c r="B36649" s="11" t="s">
        <v>42899</v>
      </c>
      <c r="C36649" t="s">
        <v>113565</v>
      </c>
      <c r="D36649" t="s">
        <v>42901</v>
      </c>
      <c r="E36649" t="s">
        <v>42902</v>
      </c>
      <c r="F36649" s="7">
        <v>669.23740313744099</v>
      </c>
      <c r="G36649" t="s">
        <v>113566</v>
      </c>
      <c r="H36649" s="9" t="s">
        <v>124027</v>
      </c>
      <c r="I36649" t="s">
        <v>89093</v>
      </c>
      <c r="J36649" t="s">
        <v>17</v>
      </c>
      <c r="K36649">
        <v>62.286999999999999</v>
      </c>
      <c r="L36649">
        <v>0.33333000000000002</v>
      </c>
      <c r="M36649">
        <v>5.0074899999999999E-3</v>
      </c>
      <c r="N36649" t="s">
        <v>113567</v>
      </c>
      <c r="O36649">
        <v>10861</v>
      </c>
      <c r="P36649" t="s">
        <v>590</v>
      </c>
    </row>
    <row r="36650" spans="1:16">
      <c r="A36650" t="s">
        <v>11</v>
      </c>
      <c r="B36650" s="11" t="s">
        <v>42899</v>
      </c>
      <c r="C36650" t="s">
        <v>117848</v>
      </c>
      <c r="D36650" t="s">
        <v>42901</v>
      </c>
      <c r="E36650" t="s">
        <v>42902</v>
      </c>
      <c r="F36650" s="7">
        <v>669.23740313744099</v>
      </c>
      <c r="G36650" t="s">
        <v>117849</v>
      </c>
      <c r="H36650">
        <v>2</v>
      </c>
      <c r="I36650" t="s">
        <v>89093</v>
      </c>
      <c r="J36650" t="s">
        <v>17</v>
      </c>
      <c r="K36650">
        <v>98.438999999999993</v>
      </c>
      <c r="L36650">
        <v>0.38061600000000001</v>
      </c>
      <c r="M36650">
        <v>1.0305E-4</v>
      </c>
      <c r="N36650" t="s">
        <v>117850</v>
      </c>
      <c r="O36650">
        <v>8963</v>
      </c>
      <c r="P36650" t="s">
        <v>439</v>
      </c>
    </row>
    <row r="36651" spans="1:16">
      <c r="A36651" t="s">
        <v>89066</v>
      </c>
      <c r="B36651" s="11" t="s">
        <v>97067</v>
      </c>
      <c r="C36651" t="s">
        <v>97068</v>
      </c>
      <c r="D36651" t="s">
        <v>97069</v>
      </c>
      <c r="E36651" t="s">
        <v>97067</v>
      </c>
      <c r="F36651" s="7">
        <v>1405.3752509327901</v>
      </c>
      <c r="G36651" t="s">
        <v>97070</v>
      </c>
      <c r="H36651">
        <v>4</v>
      </c>
      <c r="I36651" t="s">
        <v>17</v>
      </c>
      <c r="J36651" t="s">
        <v>17</v>
      </c>
      <c r="K36651">
        <v>2.69</v>
      </c>
      <c r="L36651" t="s">
        <v>89071</v>
      </c>
      <c r="M36651">
        <v>1.5330000000000001E-5</v>
      </c>
      <c r="N36651" t="s">
        <v>97071</v>
      </c>
      <c r="O36651">
        <v>11131</v>
      </c>
      <c r="P36651" t="s">
        <v>89889</v>
      </c>
    </row>
    <row r="36652" spans="1:16">
      <c r="A36652" t="s">
        <v>89066</v>
      </c>
      <c r="B36652" s="11" t="s">
        <v>97067</v>
      </c>
      <c r="C36652" t="s">
        <v>103659</v>
      </c>
      <c r="D36652" t="s">
        <v>97069</v>
      </c>
      <c r="E36652" t="s">
        <v>97067</v>
      </c>
      <c r="F36652" s="7">
        <v>1405.3752509327901</v>
      </c>
      <c r="G36652" t="s">
        <v>103660</v>
      </c>
      <c r="H36652" s="8">
        <v>1</v>
      </c>
      <c r="I36652" t="s">
        <v>17</v>
      </c>
      <c r="J36652" t="s">
        <v>17</v>
      </c>
      <c r="K36652">
        <v>1.89</v>
      </c>
      <c r="L36652" t="s">
        <v>89071</v>
      </c>
      <c r="M36652">
        <v>9.7730000000000004E-3</v>
      </c>
      <c r="N36652" t="s">
        <v>89411</v>
      </c>
      <c r="O36652">
        <v>6891</v>
      </c>
      <c r="P36652" t="s">
        <v>97619</v>
      </c>
    </row>
    <row r="36653" spans="1:16">
      <c r="A36653" t="s">
        <v>11</v>
      </c>
      <c r="B36653" s="11" t="s">
        <v>116</v>
      </c>
      <c r="C36653" t="s">
        <v>117</v>
      </c>
      <c r="D36653" t="s">
        <v>118</v>
      </c>
      <c r="E36653" t="s">
        <v>119</v>
      </c>
      <c r="F36653" s="7">
        <v>1844.64123360293</v>
      </c>
      <c r="G36653" t="s">
        <v>120</v>
      </c>
      <c r="H36653" s="8">
        <v>1</v>
      </c>
      <c r="I36653" t="s">
        <v>17</v>
      </c>
      <c r="J36653" t="s">
        <v>17</v>
      </c>
      <c r="K36653">
        <v>69.715999999999994</v>
      </c>
      <c r="L36653">
        <v>0.87161299999999997</v>
      </c>
      <c r="M36653">
        <v>1.30094E-3</v>
      </c>
      <c r="N36653" t="s">
        <v>121</v>
      </c>
      <c r="O36653">
        <v>13489</v>
      </c>
      <c r="P36653" t="s">
        <v>122</v>
      </c>
    </row>
    <row r="36654" spans="1:16">
      <c r="A36654" t="s">
        <v>11</v>
      </c>
      <c r="B36654" s="11" t="s">
        <v>116</v>
      </c>
      <c r="C36654" t="s">
        <v>2713</v>
      </c>
      <c r="D36654" t="s">
        <v>118</v>
      </c>
      <c r="E36654" t="s">
        <v>119</v>
      </c>
      <c r="F36654" s="7">
        <v>1844.64123360293</v>
      </c>
      <c r="G36654" t="s">
        <v>2714</v>
      </c>
      <c r="H36654" s="8">
        <v>1</v>
      </c>
      <c r="I36654" t="s">
        <v>17</v>
      </c>
      <c r="J36654" t="s">
        <v>17</v>
      </c>
      <c r="K36654">
        <v>41.542000000000002</v>
      </c>
      <c r="L36654">
        <v>0.99987800000000004</v>
      </c>
      <c r="M36654">
        <v>5.4280200000000004E-3</v>
      </c>
      <c r="N36654" t="s">
        <v>2715</v>
      </c>
      <c r="O36654">
        <v>8424</v>
      </c>
      <c r="P36654" t="s">
        <v>102</v>
      </c>
    </row>
    <row r="36655" spans="1:16">
      <c r="A36655" t="s">
        <v>11</v>
      </c>
      <c r="B36655" s="11" t="s">
        <v>116</v>
      </c>
      <c r="C36655" t="s">
        <v>11068</v>
      </c>
      <c r="D36655" t="s">
        <v>118</v>
      </c>
      <c r="E36655" t="s">
        <v>119</v>
      </c>
      <c r="F36655" s="7">
        <v>1844.64123360293</v>
      </c>
      <c r="G36655" t="s">
        <v>11069</v>
      </c>
      <c r="H36655">
        <v>2</v>
      </c>
      <c r="I36655" t="s">
        <v>17</v>
      </c>
      <c r="J36655" t="s">
        <v>17</v>
      </c>
      <c r="K36655">
        <v>91.656000000000006</v>
      </c>
      <c r="L36655">
        <v>0.93869100000000005</v>
      </c>
      <c r="M36655">
        <v>1.1312200000000001E-3</v>
      </c>
      <c r="N36655" t="s">
        <v>11070</v>
      </c>
      <c r="O36655">
        <v>11051</v>
      </c>
      <c r="P36655" t="s">
        <v>643</v>
      </c>
    </row>
    <row r="36656" spans="1:16">
      <c r="A36656" t="s">
        <v>11</v>
      </c>
      <c r="B36656" s="11" t="s">
        <v>116</v>
      </c>
      <c r="C36656" t="s">
        <v>12472</v>
      </c>
      <c r="D36656" t="s">
        <v>118</v>
      </c>
      <c r="E36656" t="s">
        <v>119</v>
      </c>
      <c r="F36656" s="7">
        <v>1844.64123360293</v>
      </c>
      <c r="G36656" t="s">
        <v>12473</v>
      </c>
      <c r="H36656">
        <v>101</v>
      </c>
      <c r="I36656" t="s">
        <v>17</v>
      </c>
      <c r="J36656" t="s">
        <v>17</v>
      </c>
      <c r="K36656">
        <v>149.49</v>
      </c>
      <c r="L36656">
        <v>1</v>
      </c>
      <c r="M36656" s="1">
        <v>3.8300399999999997E-5</v>
      </c>
      <c r="N36656" t="s">
        <v>12474</v>
      </c>
      <c r="O36656">
        <v>3072</v>
      </c>
      <c r="P36656" t="s">
        <v>4482</v>
      </c>
    </row>
    <row r="36657" spans="1:16">
      <c r="A36657" t="s">
        <v>11</v>
      </c>
      <c r="B36657" s="11" t="s">
        <v>116</v>
      </c>
      <c r="C36657" t="s">
        <v>26283</v>
      </c>
      <c r="D36657" t="s">
        <v>118</v>
      </c>
      <c r="E36657" t="s">
        <v>119</v>
      </c>
      <c r="F36657" s="7">
        <v>1844.64123360293</v>
      </c>
      <c r="G36657" t="s">
        <v>26284</v>
      </c>
      <c r="H36657">
        <v>2</v>
      </c>
      <c r="I36657" t="s">
        <v>17</v>
      </c>
      <c r="J36657" t="s">
        <v>17</v>
      </c>
      <c r="K36657">
        <v>66.594999999999999</v>
      </c>
      <c r="L36657">
        <v>0.89349299999999998</v>
      </c>
      <c r="M36657">
        <v>3.5234799999999998E-3</v>
      </c>
      <c r="N36657" t="s">
        <v>26285</v>
      </c>
      <c r="O36657">
        <v>7653</v>
      </c>
      <c r="P36657" t="s">
        <v>2255</v>
      </c>
    </row>
    <row r="36658" spans="1:16">
      <c r="A36658" t="s">
        <v>11</v>
      </c>
      <c r="B36658" s="11" t="s">
        <v>116</v>
      </c>
      <c r="C36658" t="s">
        <v>26577</v>
      </c>
      <c r="D36658" t="s">
        <v>118</v>
      </c>
      <c r="E36658" t="s">
        <v>119</v>
      </c>
      <c r="F36658" s="7">
        <v>1844.64123360293</v>
      </c>
      <c r="G36658" t="s">
        <v>26578</v>
      </c>
      <c r="H36658">
        <v>29</v>
      </c>
      <c r="I36658" t="s">
        <v>17</v>
      </c>
      <c r="J36658" t="s">
        <v>17</v>
      </c>
      <c r="K36658">
        <v>108.47</v>
      </c>
      <c r="L36658">
        <v>0.99998900000000002</v>
      </c>
      <c r="M36658">
        <v>2.0467700000000001E-4</v>
      </c>
      <c r="N36658" t="s">
        <v>26579</v>
      </c>
      <c r="O36658">
        <v>2616</v>
      </c>
      <c r="P36658" t="s">
        <v>3589</v>
      </c>
    </row>
    <row r="36659" spans="1:16">
      <c r="A36659" t="s">
        <v>11</v>
      </c>
      <c r="B36659" s="11" t="s">
        <v>116</v>
      </c>
      <c r="C36659" t="s">
        <v>28951</v>
      </c>
      <c r="D36659" t="s">
        <v>118</v>
      </c>
      <c r="E36659" t="s">
        <v>119</v>
      </c>
      <c r="F36659" s="7">
        <v>1844.64123360293</v>
      </c>
      <c r="G36659" t="s">
        <v>28952</v>
      </c>
      <c r="H36659" s="8">
        <v>1</v>
      </c>
      <c r="I36659" t="s">
        <v>17</v>
      </c>
      <c r="J36659" t="s">
        <v>17</v>
      </c>
      <c r="K36659">
        <v>59.048000000000002</v>
      </c>
      <c r="L36659">
        <v>0.999942</v>
      </c>
      <c r="M36659">
        <v>1.5905800000000001E-2</v>
      </c>
      <c r="N36659" t="s">
        <v>28953</v>
      </c>
      <c r="O36659">
        <v>9879</v>
      </c>
      <c r="P36659" t="s">
        <v>89</v>
      </c>
    </row>
    <row r="36660" spans="1:16">
      <c r="A36660" t="s">
        <v>11</v>
      </c>
      <c r="B36660" s="11" t="s">
        <v>116</v>
      </c>
      <c r="C36660" t="s">
        <v>30671</v>
      </c>
      <c r="D36660" t="s">
        <v>118</v>
      </c>
      <c r="E36660" t="s">
        <v>119</v>
      </c>
      <c r="F36660" s="7">
        <v>1844.64123360293</v>
      </c>
      <c r="G36660" t="s">
        <v>30672</v>
      </c>
      <c r="H36660">
        <v>2</v>
      </c>
      <c r="I36660" t="s">
        <v>17</v>
      </c>
      <c r="J36660" t="s">
        <v>17</v>
      </c>
      <c r="K36660">
        <v>134.81</v>
      </c>
      <c r="L36660">
        <v>1</v>
      </c>
      <c r="M36660" s="1">
        <v>2.0020899999999999E-13</v>
      </c>
      <c r="N36660" t="s">
        <v>30673</v>
      </c>
      <c r="O36660">
        <v>15643</v>
      </c>
      <c r="P36660" t="s">
        <v>40</v>
      </c>
    </row>
    <row r="36661" spans="1:16">
      <c r="A36661" t="s">
        <v>11</v>
      </c>
      <c r="B36661" s="11" t="s">
        <v>116</v>
      </c>
      <c r="C36661" t="s">
        <v>30944</v>
      </c>
      <c r="D36661" t="s">
        <v>118</v>
      </c>
      <c r="E36661" t="s">
        <v>119</v>
      </c>
      <c r="F36661" s="7">
        <v>1844.64123360293</v>
      </c>
      <c r="G36661" t="s">
        <v>30945</v>
      </c>
      <c r="H36661" s="8">
        <v>1</v>
      </c>
      <c r="I36661" t="s">
        <v>17</v>
      </c>
      <c r="J36661" t="s">
        <v>17</v>
      </c>
      <c r="K36661">
        <v>137.72999999999999</v>
      </c>
      <c r="L36661">
        <v>0.87330399999999997</v>
      </c>
      <c r="M36661" s="1">
        <v>5.31471E-6</v>
      </c>
      <c r="N36661" t="s">
        <v>30946</v>
      </c>
      <c r="O36661">
        <v>8432</v>
      </c>
      <c r="P36661" t="s">
        <v>1060</v>
      </c>
    </row>
    <row r="36662" spans="1:16">
      <c r="A36662" t="s">
        <v>11</v>
      </c>
      <c r="B36662" s="11" t="s">
        <v>116</v>
      </c>
      <c r="C36662" t="s">
        <v>31149</v>
      </c>
      <c r="D36662" t="s">
        <v>118</v>
      </c>
      <c r="E36662" t="s">
        <v>119</v>
      </c>
      <c r="F36662" s="7">
        <v>1844.64123360293</v>
      </c>
      <c r="G36662" t="s">
        <v>31150</v>
      </c>
      <c r="H36662">
        <v>5</v>
      </c>
      <c r="I36662" t="s">
        <v>17</v>
      </c>
      <c r="J36662" t="s">
        <v>17</v>
      </c>
      <c r="K36662">
        <v>79.036000000000001</v>
      </c>
      <c r="L36662">
        <v>0.987626</v>
      </c>
      <c r="M36662">
        <v>9.5555800000000002E-4</v>
      </c>
      <c r="N36662" t="s">
        <v>31151</v>
      </c>
      <c r="O36662">
        <v>14871</v>
      </c>
      <c r="P36662" t="s">
        <v>355</v>
      </c>
    </row>
    <row r="36663" spans="1:16">
      <c r="A36663" t="s">
        <v>11</v>
      </c>
      <c r="B36663" s="11" t="s">
        <v>116</v>
      </c>
      <c r="C36663" t="s">
        <v>31242</v>
      </c>
      <c r="D36663" t="s">
        <v>118</v>
      </c>
      <c r="E36663" t="s">
        <v>119</v>
      </c>
      <c r="F36663" s="7">
        <v>1844.64123360293</v>
      </c>
      <c r="G36663" t="s">
        <v>31243</v>
      </c>
      <c r="H36663">
        <v>174</v>
      </c>
      <c r="I36663" t="s">
        <v>17</v>
      </c>
      <c r="J36663" t="s">
        <v>17</v>
      </c>
      <c r="K36663">
        <v>150.27000000000001</v>
      </c>
      <c r="L36663">
        <v>0.99986200000000003</v>
      </c>
      <c r="M36663" s="1">
        <v>2.5800000000000001E-7</v>
      </c>
      <c r="N36663" t="s">
        <v>31244</v>
      </c>
      <c r="O36663">
        <v>2861</v>
      </c>
      <c r="P36663" t="s">
        <v>1700</v>
      </c>
    </row>
    <row r="36664" spans="1:16">
      <c r="A36664" t="s">
        <v>11</v>
      </c>
      <c r="B36664" s="11" t="s">
        <v>116</v>
      </c>
      <c r="C36664" t="s">
        <v>31313</v>
      </c>
      <c r="D36664" t="s">
        <v>118</v>
      </c>
      <c r="E36664" t="s">
        <v>119</v>
      </c>
      <c r="F36664" s="7">
        <v>1844.64123360293</v>
      </c>
      <c r="G36664" t="s">
        <v>31314</v>
      </c>
      <c r="H36664">
        <v>71</v>
      </c>
      <c r="I36664" t="s">
        <v>17</v>
      </c>
      <c r="J36664" t="s">
        <v>17</v>
      </c>
      <c r="K36664">
        <v>83.947999999999993</v>
      </c>
      <c r="L36664">
        <v>1</v>
      </c>
      <c r="M36664">
        <v>3.31869E-3</v>
      </c>
      <c r="N36664" t="s">
        <v>31315</v>
      </c>
      <c r="O36664">
        <v>9954</v>
      </c>
      <c r="P36664" t="s">
        <v>7428</v>
      </c>
    </row>
    <row r="36665" spans="1:16">
      <c r="A36665" t="s">
        <v>11</v>
      </c>
      <c r="B36665" s="11" t="s">
        <v>116</v>
      </c>
      <c r="C36665" t="s">
        <v>35860</v>
      </c>
      <c r="D36665" t="s">
        <v>118</v>
      </c>
      <c r="E36665" t="s">
        <v>119</v>
      </c>
      <c r="F36665" s="7">
        <v>1844.64123360293</v>
      </c>
      <c r="G36665" t="s">
        <v>35861</v>
      </c>
      <c r="H36665" s="8">
        <v>1</v>
      </c>
      <c r="I36665" t="s">
        <v>17</v>
      </c>
      <c r="J36665" t="s">
        <v>17</v>
      </c>
      <c r="K36665">
        <v>85.635999999999996</v>
      </c>
      <c r="L36665">
        <v>0.92987399999999998</v>
      </c>
      <c r="M36665">
        <v>1.2940299999999999E-4</v>
      </c>
      <c r="N36665" t="s">
        <v>35862</v>
      </c>
      <c r="O36665">
        <v>8443</v>
      </c>
      <c r="P36665" t="s">
        <v>1060</v>
      </c>
    </row>
    <row r="36666" spans="1:16">
      <c r="A36666" t="s">
        <v>11</v>
      </c>
      <c r="B36666" s="11" t="s">
        <v>116</v>
      </c>
      <c r="C36666" t="s">
        <v>37403</v>
      </c>
      <c r="D36666" t="s">
        <v>118</v>
      </c>
      <c r="E36666" t="s">
        <v>119</v>
      </c>
      <c r="F36666" s="7">
        <v>1844.64123360293</v>
      </c>
      <c r="G36666" t="s">
        <v>37404</v>
      </c>
      <c r="H36666" s="8">
        <v>1</v>
      </c>
      <c r="I36666" t="s">
        <v>17</v>
      </c>
      <c r="J36666" t="s">
        <v>17</v>
      </c>
      <c r="K36666">
        <v>65.5</v>
      </c>
      <c r="L36666">
        <v>0.994537</v>
      </c>
      <c r="M36666">
        <v>6.1441400000000002E-3</v>
      </c>
      <c r="N36666" t="s">
        <v>37405</v>
      </c>
      <c r="O36666">
        <v>16282</v>
      </c>
      <c r="P36666" t="s">
        <v>643</v>
      </c>
    </row>
    <row r="36667" spans="1:16">
      <c r="A36667" t="s">
        <v>11</v>
      </c>
      <c r="B36667" s="11" t="s">
        <v>116</v>
      </c>
      <c r="C36667" t="s">
        <v>39817</v>
      </c>
      <c r="D36667" t="s">
        <v>118</v>
      </c>
      <c r="E36667" t="s">
        <v>119</v>
      </c>
      <c r="F36667" s="7">
        <v>1844.64123360293</v>
      </c>
      <c r="G36667" t="s">
        <v>39818</v>
      </c>
      <c r="H36667" s="8">
        <v>1</v>
      </c>
      <c r="I36667" t="s">
        <v>17</v>
      </c>
      <c r="J36667" t="s">
        <v>17</v>
      </c>
      <c r="K36667">
        <v>76.143000000000001</v>
      </c>
      <c r="L36667">
        <v>0.87254200000000004</v>
      </c>
      <c r="M36667">
        <v>1.03663E-2</v>
      </c>
      <c r="N36667" t="s">
        <v>39819</v>
      </c>
      <c r="O36667">
        <v>17616</v>
      </c>
      <c r="P36667" t="s">
        <v>3437</v>
      </c>
    </row>
    <row r="36668" spans="1:16">
      <c r="A36668" t="s">
        <v>11</v>
      </c>
      <c r="B36668" s="11" t="s">
        <v>116</v>
      </c>
      <c r="C36668" t="s">
        <v>42676</v>
      </c>
      <c r="D36668" t="s">
        <v>118</v>
      </c>
      <c r="E36668" t="s">
        <v>119</v>
      </c>
      <c r="F36668" s="7">
        <v>1844.64123360293</v>
      </c>
      <c r="G36668" t="s">
        <v>42677</v>
      </c>
      <c r="H36668">
        <v>84</v>
      </c>
      <c r="I36668" t="s">
        <v>17</v>
      </c>
      <c r="J36668" t="s">
        <v>17</v>
      </c>
      <c r="K36668">
        <v>203.71</v>
      </c>
      <c r="L36668">
        <v>0.99991699999999994</v>
      </c>
      <c r="M36668" s="1">
        <v>8.6495300000000006E-40</v>
      </c>
      <c r="N36668" t="s">
        <v>42678</v>
      </c>
      <c r="O36668">
        <v>10511</v>
      </c>
      <c r="P36668" t="s">
        <v>1816</v>
      </c>
    </row>
    <row r="36669" spans="1:16">
      <c r="A36669" t="s">
        <v>11</v>
      </c>
      <c r="B36669" s="11" t="s">
        <v>116</v>
      </c>
      <c r="C36669" t="s">
        <v>47860</v>
      </c>
      <c r="D36669" t="s">
        <v>118</v>
      </c>
      <c r="E36669" t="s">
        <v>119</v>
      </c>
      <c r="F36669" s="7">
        <v>1844.64123360293</v>
      </c>
      <c r="G36669" t="s">
        <v>47861</v>
      </c>
      <c r="H36669">
        <v>42</v>
      </c>
      <c r="I36669" t="s">
        <v>17</v>
      </c>
      <c r="J36669" t="s">
        <v>17</v>
      </c>
      <c r="K36669">
        <v>143.13999999999999</v>
      </c>
      <c r="L36669">
        <v>0.98544500000000002</v>
      </c>
      <c r="M36669" s="1">
        <v>2.1236700000000001E-18</v>
      </c>
      <c r="N36669" t="s">
        <v>47862</v>
      </c>
      <c r="O36669">
        <v>13453</v>
      </c>
      <c r="P36669" t="s">
        <v>246</v>
      </c>
    </row>
    <row r="36670" spans="1:16">
      <c r="A36670" t="s">
        <v>11</v>
      </c>
      <c r="B36670" s="11" t="s">
        <v>116</v>
      </c>
      <c r="C36670" t="s">
        <v>51053</v>
      </c>
      <c r="D36670" t="s">
        <v>118</v>
      </c>
      <c r="E36670" t="s">
        <v>119</v>
      </c>
      <c r="F36670" s="7">
        <v>1844.64123360293</v>
      </c>
      <c r="G36670" t="s">
        <v>51054</v>
      </c>
      <c r="H36670">
        <v>2</v>
      </c>
      <c r="I36670" t="s">
        <v>17</v>
      </c>
      <c r="J36670" t="s">
        <v>17</v>
      </c>
      <c r="K36670">
        <v>129.77000000000001</v>
      </c>
      <c r="L36670">
        <v>0.99941599999999997</v>
      </c>
      <c r="M36670" s="1">
        <v>3.83283E-7</v>
      </c>
      <c r="N36670" t="s">
        <v>51055</v>
      </c>
      <c r="O36670">
        <v>526</v>
      </c>
      <c r="P36670" t="s">
        <v>4087</v>
      </c>
    </row>
    <row r="36671" spans="1:16">
      <c r="A36671" t="s">
        <v>11</v>
      </c>
      <c r="B36671" s="11" t="s">
        <v>116</v>
      </c>
      <c r="C36671" t="s">
        <v>52896</v>
      </c>
      <c r="D36671" t="s">
        <v>118</v>
      </c>
      <c r="E36671" t="s">
        <v>119</v>
      </c>
      <c r="F36671" s="7">
        <v>1844.64123360293</v>
      </c>
      <c r="G36671" t="s">
        <v>52897</v>
      </c>
      <c r="H36671">
        <v>146</v>
      </c>
      <c r="I36671" t="s">
        <v>17</v>
      </c>
      <c r="J36671" t="s">
        <v>17</v>
      </c>
      <c r="K36671">
        <v>118.76</v>
      </c>
      <c r="L36671">
        <v>1</v>
      </c>
      <c r="M36671" s="1">
        <v>1.1408499999999999E-5</v>
      </c>
      <c r="N36671" t="s">
        <v>52898</v>
      </c>
      <c r="O36671">
        <v>8030</v>
      </c>
      <c r="P36671" t="s">
        <v>3273</v>
      </c>
    </row>
    <row r="36672" spans="1:16">
      <c r="A36672" t="s">
        <v>11</v>
      </c>
      <c r="B36672" s="11" t="s">
        <v>116</v>
      </c>
      <c r="C36672" t="s">
        <v>63860</v>
      </c>
      <c r="D36672" t="s">
        <v>118</v>
      </c>
      <c r="E36672" t="s">
        <v>119</v>
      </c>
      <c r="F36672" s="7">
        <v>1844.64123360293</v>
      </c>
      <c r="G36672" t="s">
        <v>63861</v>
      </c>
      <c r="H36672">
        <v>172</v>
      </c>
      <c r="I36672" t="s">
        <v>17</v>
      </c>
      <c r="J36672" t="s">
        <v>17</v>
      </c>
      <c r="K36672">
        <v>206.19</v>
      </c>
      <c r="L36672">
        <v>1</v>
      </c>
      <c r="M36672" s="1">
        <v>2.3688300000000001E-18</v>
      </c>
      <c r="N36672" t="s">
        <v>63862</v>
      </c>
      <c r="O36672">
        <v>11706</v>
      </c>
      <c r="P36672" t="s">
        <v>1176</v>
      </c>
    </row>
    <row r="36673" spans="1:16">
      <c r="A36673" t="s">
        <v>11</v>
      </c>
      <c r="B36673" s="11" t="s">
        <v>116</v>
      </c>
      <c r="C36673" t="s">
        <v>73819</v>
      </c>
      <c r="D36673" t="s">
        <v>118</v>
      </c>
      <c r="E36673" t="s">
        <v>119</v>
      </c>
      <c r="F36673" s="7">
        <v>1844.64123360293</v>
      </c>
      <c r="G36673" t="s">
        <v>73820</v>
      </c>
      <c r="H36673" s="8">
        <v>1</v>
      </c>
      <c r="I36673" t="s">
        <v>17</v>
      </c>
      <c r="J36673" t="s">
        <v>17</v>
      </c>
      <c r="K36673">
        <v>51.545999999999999</v>
      </c>
      <c r="L36673">
        <v>0.92257699999999998</v>
      </c>
      <c r="M36673">
        <v>4.6940100000000002E-3</v>
      </c>
      <c r="N36673" t="s">
        <v>73821</v>
      </c>
      <c r="O36673">
        <v>7488</v>
      </c>
      <c r="P36673" t="s">
        <v>4292</v>
      </c>
    </row>
    <row r="36674" spans="1:16">
      <c r="A36674" t="s">
        <v>11</v>
      </c>
      <c r="B36674" s="11" t="s">
        <v>116</v>
      </c>
      <c r="C36674" t="s">
        <v>78755</v>
      </c>
      <c r="D36674" t="s">
        <v>118</v>
      </c>
      <c r="E36674" t="s">
        <v>119</v>
      </c>
      <c r="F36674" s="7">
        <v>1844.64123360293</v>
      </c>
      <c r="G36674" t="s">
        <v>78756</v>
      </c>
      <c r="H36674">
        <v>8</v>
      </c>
      <c r="I36674" t="s">
        <v>17</v>
      </c>
      <c r="J36674" t="s">
        <v>17</v>
      </c>
      <c r="K36674">
        <v>104.95</v>
      </c>
      <c r="L36674">
        <v>0.83340000000000003</v>
      </c>
      <c r="M36674" s="1">
        <v>8.6545699999999999E-7</v>
      </c>
      <c r="N36674" t="s">
        <v>78757</v>
      </c>
      <c r="O36674">
        <v>12844</v>
      </c>
      <c r="P36674" t="s">
        <v>246</v>
      </c>
    </row>
    <row r="36675" spans="1:16">
      <c r="A36675" t="s">
        <v>11</v>
      </c>
      <c r="B36675" s="11" t="s">
        <v>116</v>
      </c>
      <c r="C36675" t="s">
        <v>79514</v>
      </c>
      <c r="D36675" t="s">
        <v>118</v>
      </c>
      <c r="E36675" t="s">
        <v>119</v>
      </c>
      <c r="F36675" s="7">
        <v>1844.64123360293</v>
      </c>
      <c r="G36675" t="s">
        <v>79515</v>
      </c>
      <c r="H36675">
        <v>6</v>
      </c>
      <c r="I36675" t="s">
        <v>17</v>
      </c>
      <c r="J36675" t="s">
        <v>17</v>
      </c>
      <c r="K36675">
        <v>80.69</v>
      </c>
      <c r="L36675">
        <v>0.99233300000000002</v>
      </c>
      <c r="M36675">
        <v>3.1209199999999998E-4</v>
      </c>
      <c r="N36675" t="s">
        <v>79516</v>
      </c>
      <c r="O36675">
        <v>4019</v>
      </c>
      <c r="P36675" t="s">
        <v>3037</v>
      </c>
    </row>
    <row r="36676" spans="1:16">
      <c r="A36676" t="s">
        <v>11</v>
      </c>
      <c r="B36676" s="11" t="s">
        <v>116</v>
      </c>
      <c r="C36676" t="s">
        <v>83166</v>
      </c>
      <c r="D36676" t="s">
        <v>118</v>
      </c>
      <c r="E36676" t="s">
        <v>119</v>
      </c>
      <c r="F36676" s="7">
        <v>1844.64123360293</v>
      </c>
      <c r="G36676" t="s">
        <v>83167</v>
      </c>
      <c r="H36676">
        <v>27</v>
      </c>
      <c r="I36676" t="s">
        <v>17</v>
      </c>
      <c r="J36676" t="s">
        <v>17</v>
      </c>
      <c r="K36676">
        <v>109.32</v>
      </c>
      <c r="L36676">
        <v>0.77603200000000006</v>
      </c>
      <c r="M36676" s="1">
        <v>1.2343399999999999E-7</v>
      </c>
      <c r="N36676" t="s">
        <v>83168</v>
      </c>
      <c r="O36676">
        <v>11911</v>
      </c>
      <c r="P36676" t="s">
        <v>5299</v>
      </c>
    </row>
    <row r="36677" spans="1:16">
      <c r="A36677" t="s">
        <v>11</v>
      </c>
      <c r="B36677" s="11" t="s">
        <v>116</v>
      </c>
      <c r="C36677" t="s">
        <v>83991</v>
      </c>
      <c r="D36677" t="s">
        <v>118</v>
      </c>
      <c r="E36677" t="s">
        <v>119</v>
      </c>
      <c r="F36677" s="7">
        <v>1844.64123360293</v>
      </c>
      <c r="G36677" t="s">
        <v>83992</v>
      </c>
      <c r="H36677">
        <v>2</v>
      </c>
      <c r="I36677" t="s">
        <v>17</v>
      </c>
      <c r="J36677" t="s">
        <v>17</v>
      </c>
      <c r="K36677">
        <v>74.852999999999994</v>
      </c>
      <c r="L36677">
        <v>0.82045199999999996</v>
      </c>
      <c r="M36677" s="1">
        <v>4.4962900000000001E-7</v>
      </c>
      <c r="N36677" t="s">
        <v>83993</v>
      </c>
      <c r="O36677">
        <v>4984</v>
      </c>
      <c r="P36677" t="s">
        <v>843</v>
      </c>
    </row>
    <row r="36678" spans="1:16">
      <c r="A36678" t="s">
        <v>11</v>
      </c>
      <c r="B36678" s="11" t="s">
        <v>116</v>
      </c>
      <c r="C36678" t="s">
        <v>84952</v>
      </c>
      <c r="D36678" t="s">
        <v>118</v>
      </c>
      <c r="E36678" t="s">
        <v>119</v>
      </c>
      <c r="F36678" s="7">
        <v>1844.64123360293</v>
      </c>
      <c r="G36678" t="s">
        <v>84953</v>
      </c>
      <c r="H36678">
        <v>165</v>
      </c>
      <c r="I36678" t="s">
        <v>17</v>
      </c>
      <c r="J36678" t="s">
        <v>17</v>
      </c>
      <c r="K36678">
        <v>211.49</v>
      </c>
      <c r="L36678">
        <v>0.99664900000000001</v>
      </c>
      <c r="M36678" s="1">
        <v>2.66296E-41</v>
      </c>
      <c r="N36678" t="s">
        <v>84954</v>
      </c>
      <c r="O36678">
        <v>11334</v>
      </c>
      <c r="P36678" t="s">
        <v>5665</v>
      </c>
    </row>
    <row r="36679" spans="1:16">
      <c r="A36679" t="s">
        <v>11</v>
      </c>
      <c r="B36679" s="11" t="s">
        <v>116</v>
      </c>
      <c r="C36679" t="s">
        <v>87950</v>
      </c>
      <c r="D36679" t="s">
        <v>118</v>
      </c>
      <c r="E36679" t="s">
        <v>119</v>
      </c>
      <c r="F36679" s="7">
        <v>1844.64123360293</v>
      </c>
      <c r="G36679" t="s">
        <v>87951</v>
      </c>
      <c r="H36679" s="8">
        <v>1</v>
      </c>
      <c r="I36679" t="s">
        <v>17</v>
      </c>
      <c r="J36679" t="s">
        <v>17</v>
      </c>
      <c r="K36679">
        <v>110.77</v>
      </c>
      <c r="L36679">
        <v>0.99999899999999997</v>
      </c>
      <c r="M36679" s="1">
        <v>3.9301800000000001E-7</v>
      </c>
      <c r="N36679" t="s">
        <v>87952</v>
      </c>
      <c r="O36679">
        <v>10731</v>
      </c>
      <c r="P36679" t="s">
        <v>524</v>
      </c>
    </row>
    <row r="36680" spans="1:16">
      <c r="A36680" t="s">
        <v>11</v>
      </c>
      <c r="B36680" s="11" t="s">
        <v>116</v>
      </c>
      <c r="C36680" t="s">
        <v>88365</v>
      </c>
      <c r="D36680" t="s">
        <v>118</v>
      </c>
      <c r="E36680" t="s">
        <v>119</v>
      </c>
      <c r="F36680" s="7">
        <v>1844.64123360293</v>
      </c>
      <c r="G36680" t="s">
        <v>88366</v>
      </c>
      <c r="H36680" s="8">
        <v>1</v>
      </c>
      <c r="I36680" t="s">
        <v>17</v>
      </c>
      <c r="J36680" t="s">
        <v>17</v>
      </c>
      <c r="K36680">
        <v>51.643000000000001</v>
      </c>
      <c r="L36680">
        <v>0.72037700000000005</v>
      </c>
      <c r="M36680">
        <v>1.42081E-2</v>
      </c>
      <c r="N36680" t="s">
        <v>88367</v>
      </c>
      <c r="O36680">
        <v>11166</v>
      </c>
      <c r="P36680" t="s">
        <v>89</v>
      </c>
    </row>
    <row r="36681" spans="1:16">
      <c r="A36681" t="s">
        <v>89066</v>
      </c>
      <c r="B36681" s="11" t="s">
        <v>116</v>
      </c>
      <c r="C36681" t="s">
        <v>91904</v>
      </c>
      <c r="D36681" t="s">
        <v>118</v>
      </c>
      <c r="E36681" t="s">
        <v>119</v>
      </c>
      <c r="F36681" s="7">
        <v>1844.64123360293</v>
      </c>
      <c r="G36681" t="s">
        <v>91905</v>
      </c>
      <c r="H36681">
        <v>17</v>
      </c>
      <c r="I36681" t="s">
        <v>17</v>
      </c>
      <c r="J36681" t="s">
        <v>17</v>
      </c>
      <c r="K36681">
        <v>2.64</v>
      </c>
      <c r="L36681" t="s">
        <v>89071</v>
      </c>
      <c r="M36681">
        <v>6.9969999999999996E-5</v>
      </c>
      <c r="N36681" t="s">
        <v>91906</v>
      </c>
      <c r="O36681">
        <v>10941</v>
      </c>
      <c r="P36681" t="s">
        <v>91753</v>
      </c>
    </row>
    <row r="36682" spans="1:16">
      <c r="A36682" t="s">
        <v>89066</v>
      </c>
      <c r="B36682" s="11" t="s">
        <v>116</v>
      </c>
      <c r="C36682" t="s">
        <v>95646</v>
      </c>
      <c r="D36682" t="s">
        <v>118</v>
      </c>
      <c r="E36682" t="s">
        <v>119</v>
      </c>
      <c r="F36682" s="7">
        <v>1844.64123360293</v>
      </c>
      <c r="G36682" t="s">
        <v>95647</v>
      </c>
      <c r="H36682">
        <v>5</v>
      </c>
      <c r="I36682" t="s">
        <v>17</v>
      </c>
      <c r="J36682" t="s">
        <v>17</v>
      </c>
      <c r="K36682">
        <v>3.68</v>
      </c>
      <c r="L36682" t="s">
        <v>89071</v>
      </c>
      <c r="M36682">
        <v>9.0960000000000007E-6</v>
      </c>
      <c r="N36682" t="s">
        <v>95648</v>
      </c>
      <c r="O36682">
        <v>19451</v>
      </c>
      <c r="P36682" t="s">
        <v>95649</v>
      </c>
    </row>
    <row r="36683" spans="1:16">
      <c r="A36683" t="s">
        <v>89066</v>
      </c>
      <c r="B36683" s="11" t="s">
        <v>116</v>
      </c>
      <c r="C36683" t="s">
        <v>95934</v>
      </c>
      <c r="D36683" t="s">
        <v>118</v>
      </c>
      <c r="E36683" t="s">
        <v>119</v>
      </c>
      <c r="F36683" s="7">
        <v>1844.64123360293</v>
      </c>
      <c r="G36683" t="s">
        <v>95935</v>
      </c>
      <c r="H36683">
        <v>4</v>
      </c>
      <c r="I36683" t="s">
        <v>17</v>
      </c>
      <c r="J36683" t="s">
        <v>17</v>
      </c>
      <c r="K36683">
        <v>3.18</v>
      </c>
      <c r="L36683" t="s">
        <v>89071</v>
      </c>
      <c r="M36683">
        <v>3.9699999999999996E-3</v>
      </c>
      <c r="N36683" t="s">
        <v>95936</v>
      </c>
      <c r="O36683">
        <v>12735</v>
      </c>
      <c r="P36683" t="s">
        <v>92389</v>
      </c>
    </row>
    <row r="36684" spans="1:16">
      <c r="A36684" t="s">
        <v>89066</v>
      </c>
      <c r="B36684" s="11" t="s">
        <v>116</v>
      </c>
      <c r="C36684" t="s">
        <v>105846</v>
      </c>
      <c r="D36684" t="s">
        <v>118</v>
      </c>
      <c r="E36684" t="s">
        <v>119</v>
      </c>
      <c r="F36684" s="7">
        <v>1844.64123360293</v>
      </c>
      <c r="G36684" t="s">
        <v>105847</v>
      </c>
      <c r="H36684" s="8">
        <v>1</v>
      </c>
      <c r="I36684" t="s">
        <v>17</v>
      </c>
      <c r="J36684" t="s">
        <v>17</v>
      </c>
      <c r="K36684">
        <v>6.39</v>
      </c>
      <c r="L36684" t="s">
        <v>89071</v>
      </c>
      <c r="M36684">
        <v>0</v>
      </c>
      <c r="N36684" t="s">
        <v>105848</v>
      </c>
      <c r="O36684">
        <v>21983</v>
      </c>
      <c r="P36684" t="s">
        <v>89308</v>
      </c>
    </row>
    <row r="36685" spans="1:16">
      <c r="A36685" t="s">
        <v>11</v>
      </c>
      <c r="B36685" s="11" t="s">
        <v>116</v>
      </c>
      <c r="C36685" t="s">
        <v>112918</v>
      </c>
      <c r="D36685" t="s">
        <v>118</v>
      </c>
      <c r="E36685" t="s">
        <v>119</v>
      </c>
      <c r="F36685" s="7">
        <v>1844.64123360293</v>
      </c>
      <c r="G36685" t="s">
        <v>112919</v>
      </c>
      <c r="H36685">
        <v>2</v>
      </c>
      <c r="I36685" t="s">
        <v>89093</v>
      </c>
      <c r="J36685" t="s">
        <v>17</v>
      </c>
      <c r="K36685">
        <v>53.750999999999998</v>
      </c>
      <c r="L36685">
        <v>0.33333299999999999</v>
      </c>
      <c r="M36685">
        <v>4.6889699999999998E-3</v>
      </c>
      <c r="N36685" t="s">
        <v>112920</v>
      </c>
      <c r="O36685">
        <v>1930</v>
      </c>
      <c r="P36685" t="s">
        <v>47369</v>
      </c>
    </row>
    <row r="36686" spans="1:16">
      <c r="A36686" t="s">
        <v>11</v>
      </c>
      <c r="B36686" s="11" t="s">
        <v>116</v>
      </c>
      <c r="C36686" t="s">
        <v>115461</v>
      </c>
      <c r="D36686" t="s">
        <v>118</v>
      </c>
      <c r="E36686" t="s">
        <v>119</v>
      </c>
      <c r="F36686" s="7">
        <v>1844.64123360293</v>
      </c>
      <c r="G36686" t="s">
        <v>115462</v>
      </c>
      <c r="H36686" s="8">
        <v>1</v>
      </c>
      <c r="I36686" t="s">
        <v>89093</v>
      </c>
      <c r="J36686" t="s">
        <v>17</v>
      </c>
      <c r="K36686">
        <v>59.908000000000001</v>
      </c>
      <c r="L36686">
        <v>0.45767200000000002</v>
      </c>
      <c r="M36686">
        <v>3.0453000000000001E-2</v>
      </c>
      <c r="N36686" t="s">
        <v>115463</v>
      </c>
      <c r="O36686">
        <v>2815</v>
      </c>
      <c r="P36686" t="s">
        <v>5591</v>
      </c>
    </row>
    <row r="36687" spans="1:16">
      <c r="A36687" t="s">
        <v>11</v>
      </c>
      <c r="B36687" s="11" t="s">
        <v>116</v>
      </c>
      <c r="C36687" t="s">
        <v>116859</v>
      </c>
      <c r="D36687" t="s">
        <v>118</v>
      </c>
      <c r="E36687" t="s">
        <v>119</v>
      </c>
      <c r="F36687" s="7">
        <v>1844.64123360293</v>
      </c>
      <c r="G36687" t="s">
        <v>116860</v>
      </c>
      <c r="H36687" s="8">
        <v>1</v>
      </c>
      <c r="I36687" t="s">
        <v>89093</v>
      </c>
      <c r="J36687" t="s">
        <v>17</v>
      </c>
      <c r="K36687">
        <v>56.648000000000003</v>
      </c>
      <c r="L36687">
        <v>0.52878000000000003</v>
      </c>
      <c r="M36687">
        <v>1.28281E-2</v>
      </c>
      <c r="N36687" t="s">
        <v>116861</v>
      </c>
      <c r="O36687">
        <v>10825</v>
      </c>
      <c r="P36687" t="s">
        <v>643</v>
      </c>
    </row>
    <row r="36688" spans="1:16">
      <c r="A36688" t="s">
        <v>11</v>
      </c>
      <c r="B36688" s="11" t="s">
        <v>116</v>
      </c>
      <c r="C36688" t="s">
        <v>117470</v>
      </c>
      <c r="D36688" t="s">
        <v>118</v>
      </c>
      <c r="E36688" t="s">
        <v>119</v>
      </c>
      <c r="F36688" s="7">
        <v>1844.64123360293</v>
      </c>
      <c r="G36688" t="s">
        <v>117471</v>
      </c>
      <c r="H36688" s="9" t="s">
        <v>124027</v>
      </c>
      <c r="I36688" t="s">
        <v>89093</v>
      </c>
      <c r="J36688" t="s">
        <v>17</v>
      </c>
      <c r="K36688">
        <v>83.728999999999999</v>
      </c>
      <c r="L36688">
        <v>0.46375499999999997</v>
      </c>
      <c r="M36688">
        <v>1.2605400000000001E-4</v>
      </c>
      <c r="N36688" t="s">
        <v>117472</v>
      </c>
      <c r="O36688">
        <v>10744</v>
      </c>
      <c r="P36688" t="s">
        <v>4386</v>
      </c>
    </row>
    <row r="36689" spans="1:16">
      <c r="A36689" t="s">
        <v>11</v>
      </c>
      <c r="B36689" s="11" t="s">
        <v>17702</v>
      </c>
      <c r="C36689" t="s">
        <v>17703</v>
      </c>
      <c r="D36689" t="s">
        <v>17704</v>
      </c>
      <c r="E36689" t="s">
        <v>17705</v>
      </c>
      <c r="F36689" s="7">
        <v>8406.8147270108493</v>
      </c>
      <c r="G36689" t="s">
        <v>17706</v>
      </c>
      <c r="H36689">
        <v>30</v>
      </c>
      <c r="I36689" t="s">
        <v>17</v>
      </c>
      <c r="J36689" t="s">
        <v>17</v>
      </c>
      <c r="K36689">
        <v>181.41</v>
      </c>
      <c r="L36689">
        <v>1</v>
      </c>
      <c r="M36689" s="1">
        <v>1.3435200000000001E-35</v>
      </c>
      <c r="N36689" t="s">
        <v>17707</v>
      </c>
      <c r="O36689">
        <v>2715</v>
      </c>
      <c r="P36689" t="s">
        <v>54</v>
      </c>
    </row>
    <row r="36690" spans="1:16">
      <c r="A36690" t="s">
        <v>11</v>
      </c>
      <c r="B36690" s="11" t="s">
        <v>17702</v>
      </c>
      <c r="C36690" t="s">
        <v>40444</v>
      </c>
      <c r="D36690" t="s">
        <v>17704</v>
      </c>
      <c r="E36690" t="s">
        <v>17705</v>
      </c>
      <c r="F36690" s="7">
        <v>8406.8147270108493</v>
      </c>
      <c r="G36690" t="s">
        <v>40445</v>
      </c>
      <c r="H36690">
        <v>6</v>
      </c>
      <c r="I36690" t="s">
        <v>17</v>
      </c>
      <c r="J36690" t="s">
        <v>17</v>
      </c>
      <c r="K36690">
        <v>89.049000000000007</v>
      </c>
      <c r="L36690">
        <v>1</v>
      </c>
      <c r="M36690" s="1">
        <v>6.7667799999999999E-45</v>
      </c>
      <c r="N36690" t="s">
        <v>40446</v>
      </c>
      <c r="O36690">
        <v>9038</v>
      </c>
      <c r="P36690" t="s">
        <v>3437</v>
      </c>
    </row>
    <row r="36691" spans="1:16">
      <c r="A36691" t="s">
        <v>11</v>
      </c>
      <c r="B36691" s="11" t="s">
        <v>17702</v>
      </c>
      <c r="C36691" t="s">
        <v>47858</v>
      </c>
      <c r="D36691" t="s">
        <v>17704</v>
      </c>
      <c r="E36691" t="s">
        <v>17705</v>
      </c>
      <c r="F36691" s="7">
        <v>8406.8147270108493</v>
      </c>
      <c r="G36691" t="s">
        <v>47859</v>
      </c>
      <c r="H36691">
        <v>3</v>
      </c>
      <c r="I36691" t="s">
        <v>17</v>
      </c>
      <c r="J36691" t="s">
        <v>17</v>
      </c>
      <c r="K36691">
        <v>89.049000000000007</v>
      </c>
      <c r="L36691">
        <v>1</v>
      </c>
      <c r="M36691">
        <v>3.32175E-3</v>
      </c>
      <c r="N36691" t="s">
        <v>40446</v>
      </c>
      <c r="O36691">
        <v>9038</v>
      </c>
      <c r="P36691" t="s">
        <v>3437</v>
      </c>
    </row>
    <row r="36692" spans="1:16">
      <c r="A36692" t="s">
        <v>11</v>
      </c>
      <c r="B36692" s="11" t="s">
        <v>17702</v>
      </c>
      <c r="C36692" t="s">
        <v>57602</v>
      </c>
      <c r="D36692" t="s">
        <v>17704</v>
      </c>
      <c r="E36692" t="s">
        <v>17705</v>
      </c>
      <c r="F36692" s="7">
        <v>8406.8147270108493</v>
      </c>
      <c r="G36692" t="s">
        <v>57603</v>
      </c>
      <c r="H36692">
        <v>12</v>
      </c>
      <c r="I36692" t="s">
        <v>17</v>
      </c>
      <c r="J36692" t="s">
        <v>17</v>
      </c>
      <c r="K36692">
        <v>208.86</v>
      </c>
      <c r="L36692">
        <v>0.99997599999999998</v>
      </c>
      <c r="M36692" s="1">
        <v>3.8585E-19</v>
      </c>
      <c r="N36692" t="s">
        <v>57604</v>
      </c>
      <c r="O36692">
        <v>7396</v>
      </c>
      <c r="P36692" t="s">
        <v>1176</v>
      </c>
    </row>
    <row r="36693" spans="1:16">
      <c r="A36693" t="s">
        <v>11</v>
      </c>
      <c r="B36693" s="11" t="s">
        <v>17702</v>
      </c>
      <c r="C36693" t="s">
        <v>78120</v>
      </c>
      <c r="D36693" t="s">
        <v>17704</v>
      </c>
      <c r="E36693" t="s">
        <v>17705</v>
      </c>
      <c r="F36693" s="7">
        <v>8406.8147270108493</v>
      </c>
      <c r="G36693" t="s">
        <v>78121</v>
      </c>
      <c r="H36693">
        <v>3</v>
      </c>
      <c r="I36693" t="s">
        <v>17</v>
      </c>
      <c r="J36693" t="s">
        <v>17</v>
      </c>
      <c r="K36693">
        <v>192.09</v>
      </c>
      <c r="L36693">
        <v>0.99525399999999997</v>
      </c>
      <c r="M36693" s="1">
        <v>5.8052800000000005E-38</v>
      </c>
      <c r="N36693" t="s">
        <v>78122</v>
      </c>
      <c r="O36693">
        <v>20969</v>
      </c>
      <c r="P36693" t="s">
        <v>115</v>
      </c>
    </row>
    <row r="36694" spans="1:16">
      <c r="A36694" t="s">
        <v>89066</v>
      </c>
      <c r="B36694" s="11" t="s">
        <v>17702</v>
      </c>
      <c r="C36694" t="s">
        <v>101863</v>
      </c>
      <c r="D36694" t="s">
        <v>17704</v>
      </c>
      <c r="E36694" t="s">
        <v>17705</v>
      </c>
      <c r="F36694" s="7">
        <v>8406.8147270108493</v>
      </c>
      <c r="G36694" t="s">
        <v>101864</v>
      </c>
      <c r="H36694">
        <v>2</v>
      </c>
      <c r="I36694" t="s">
        <v>17</v>
      </c>
      <c r="J36694" t="s">
        <v>89093</v>
      </c>
      <c r="K36694">
        <v>5.4</v>
      </c>
      <c r="L36694" t="s">
        <v>89071</v>
      </c>
      <c r="M36694">
        <v>5.8E-5</v>
      </c>
      <c r="N36694" t="s">
        <v>101865</v>
      </c>
      <c r="O36694">
        <v>16030</v>
      </c>
      <c r="P36694" t="s">
        <v>100087</v>
      </c>
    </row>
    <row r="36695" spans="1:16">
      <c r="A36695" t="s">
        <v>11</v>
      </c>
      <c r="B36695" s="11" t="s">
        <v>48529</v>
      </c>
      <c r="C36695" t="s">
        <v>48530</v>
      </c>
      <c r="D36695" t="s">
        <v>48531</v>
      </c>
      <c r="E36695" t="s">
        <v>48529</v>
      </c>
      <c r="F36695" s="7" t="e">
        <v>#N/A</v>
      </c>
      <c r="G36695" t="s">
        <v>48532</v>
      </c>
      <c r="H36695" s="8">
        <v>1</v>
      </c>
      <c r="I36695" t="s">
        <v>17</v>
      </c>
      <c r="J36695" t="s">
        <v>17</v>
      </c>
      <c r="K36695">
        <v>56.631999999999998</v>
      </c>
      <c r="L36695">
        <v>1</v>
      </c>
      <c r="M36695">
        <v>1.9106399999999999E-2</v>
      </c>
      <c r="N36695" t="s">
        <v>48533</v>
      </c>
      <c r="O36695">
        <v>1117</v>
      </c>
      <c r="P36695" t="s">
        <v>312</v>
      </c>
    </row>
    <row r="36696" spans="1:16">
      <c r="A36696" t="s">
        <v>11</v>
      </c>
      <c r="B36696" s="11" t="s">
        <v>24186</v>
      </c>
      <c r="C36696" t="s">
        <v>24187</v>
      </c>
      <c r="D36696" t="s">
        <v>24188</v>
      </c>
      <c r="E36696" t="s">
        <v>24186</v>
      </c>
      <c r="F36696" s="7">
        <v>476.57551163595502</v>
      </c>
      <c r="G36696" t="s">
        <v>24189</v>
      </c>
      <c r="H36696">
        <v>2</v>
      </c>
      <c r="I36696" t="s">
        <v>17</v>
      </c>
      <c r="J36696" t="s">
        <v>17</v>
      </c>
      <c r="K36696">
        <v>62.14</v>
      </c>
      <c r="L36696">
        <v>0.92934000000000005</v>
      </c>
      <c r="M36696">
        <v>2.33907E-3</v>
      </c>
      <c r="N36696" t="s">
        <v>24190</v>
      </c>
      <c r="O36696">
        <v>3400</v>
      </c>
      <c r="P36696" t="s">
        <v>375</v>
      </c>
    </row>
    <row r="36697" spans="1:16">
      <c r="A36697" t="s">
        <v>11</v>
      </c>
      <c r="B36697" s="11" t="s">
        <v>24186</v>
      </c>
      <c r="C36697" t="s">
        <v>112561</v>
      </c>
      <c r="D36697" t="s">
        <v>24188</v>
      </c>
      <c r="E36697" t="s">
        <v>24186</v>
      </c>
      <c r="F36697" s="7">
        <v>476.57551163595502</v>
      </c>
      <c r="G36697" t="s">
        <v>112562</v>
      </c>
      <c r="H36697">
        <v>5</v>
      </c>
      <c r="I36697" t="s">
        <v>89093</v>
      </c>
      <c r="J36697" t="s">
        <v>17</v>
      </c>
      <c r="K36697">
        <v>48.793999999999997</v>
      </c>
      <c r="L36697">
        <v>0.49846600000000002</v>
      </c>
      <c r="M36697">
        <v>2.2023600000000001E-2</v>
      </c>
      <c r="N36697" t="s">
        <v>112563</v>
      </c>
      <c r="O36697">
        <v>4145</v>
      </c>
      <c r="P36697" t="s">
        <v>1239</v>
      </c>
    </row>
    <row r="36698" spans="1:16">
      <c r="A36698" t="s">
        <v>11</v>
      </c>
      <c r="B36698" s="11" t="s">
        <v>24186</v>
      </c>
      <c r="C36698" t="s">
        <v>119840</v>
      </c>
      <c r="D36698" t="s">
        <v>24188</v>
      </c>
      <c r="E36698" t="s">
        <v>24186</v>
      </c>
      <c r="F36698" s="7">
        <v>476.57551163595502</v>
      </c>
      <c r="G36698" t="s">
        <v>119841</v>
      </c>
      <c r="H36698" s="9" t="s">
        <v>124027</v>
      </c>
      <c r="I36698" t="s">
        <v>89093</v>
      </c>
      <c r="J36698" t="s">
        <v>17</v>
      </c>
      <c r="K36698">
        <v>48.793999999999997</v>
      </c>
      <c r="L36698">
        <v>0.49846600000000002</v>
      </c>
      <c r="M36698">
        <v>2.2023600000000001E-2</v>
      </c>
      <c r="N36698" t="s">
        <v>112563</v>
      </c>
      <c r="O36698">
        <v>4145</v>
      </c>
      <c r="P36698" t="s">
        <v>1239</v>
      </c>
    </row>
    <row r="36699" spans="1:16">
      <c r="A36699" t="s">
        <v>11</v>
      </c>
      <c r="B36699" s="11" t="s">
        <v>10666</v>
      </c>
      <c r="C36699" t="s">
        <v>10667</v>
      </c>
      <c r="D36699" t="s">
        <v>10668</v>
      </c>
      <c r="E36699" t="s">
        <v>10669</v>
      </c>
      <c r="F36699" s="7">
        <v>255.499843267985</v>
      </c>
      <c r="G36699" t="s">
        <v>10670</v>
      </c>
      <c r="H36699">
        <v>6</v>
      </c>
      <c r="I36699" t="s">
        <v>17</v>
      </c>
      <c r="J36699" t="s">
        <v>17</v>
      </c>
      <c r="K36699">
        <v>91.906000000000006</v>
      </c>
      <c r="L36699">
        <v>0.74181699999999995</v>
      </c>
      <c r="M36699">
        <v>7.5519900000000002E-4</v>
      </c>
      <c r="N36699" t="s">
        <v>10671</v>
      </c>
      <c r="O36699">
        <v>628</v>
      </c>
      <c r="P36699" t="s">
        <v>2728</v>
      </c>
    </row>
    <row r="36700" spans="1:16">
      <c r="A36700" t="s">
        <v>11</v>
      </c>
      <c r="B36700" s="11" t="s">
        <v>10666</v>
      </c>
      <c r="C36700" t="s">
        <v>25004</v>
      </c>
      <c r="D36700" t="s">
        <v>10668</v>
      </c>
      <c r="E36700" t="s">
        <v>10669</v>
      </c>
      <c r="F36700" s="7">
        <v>255.499843267985</v>
      </c>
      <c r="G36700" t="s">
        <v>25005</v>
      </c>
      <c r="H36700">
        <v>2</v>
      </c>
      <c r="I36700" t="s">
        <v>17</v>
      </c>
      <c r="J36700" t="s">
        <v>17</v>
      </c>
      <c r="K36700">
        <v>130.94999999999999</v>
      </c>
      <c r="L36700">
        <v>0.99770999999999999</v>
      </c>
      <c r="M36700" s="1">
        <v>2.1165000000000001E-8</v>
      </c>
      <c r="N36700" t="s">
        <v>25006</v>
      </c>
      <c r="O36700">
        <v>16835</v>
      </c>
      <c r="P36700" t="s">
        <v>1487</v>
      </c>
    </row>
    <row r="36701" spans="1:16">
      <c r="A36701" t="s">
        <v>11</v>
      </c>
      <c r="B36701" s="11" t="s">
        <v>10666</v>
      </c>
      <c r="C36701" t="s">
        <v>68407</v>
      </c>
      <c r="D36701" t="s">
        <v>10668</v>
      </c>
      <c r="E36701" t="s">
        <v>10669</v>
      </c>
      <c r="F36701" s="7">
        <v>255.499843267985</v>
      </c>
      <c r="G36701" t="s">
        <v>68408</v>
      </c>
      <c r="H36701">
        <v>77</v>
      </c>
      <c r="I36701" t="s">
        <v>17</v>
      </c>
      <c r="J36701" t="s">
        <v>17</v>
      </c>
      <c r="K36701">
        <v>151.83000000000001</v>
      </c>
      <c r="L36701">
        <v>0.99975599999999998</v>
      </c>
      <c r="M36701" s="1">
        <v>9.1473199999999994E-6</v>
      </c>
      <c r="N36701" t="s">
        <v>68409</v>
      </c>
      <c r="O36701">
        <v>397</v>
      </c>
      <c r="P36701" t="s">
        <v>1473</v>
      </c>
    </row>
    <row r="36702" spans="1:16">
      <c r="A36702" t="s">
        <v>89066</v>
      </c>
      <c r="B36702" s="11" t="s">
        <v>10666</v>
      </c>
      <c r="C36702" t="s">
        <v>97622</v>
      </c>
      <c r="D36702" t="s">
        <v>10668</v>
      </c>
      <c r="E36702" t="s">
        <v>10669</v>
      </c>
      <c r="F36702" s="7">
        <v>255.499843267985</v>
      </c>
      <c r="G36702" t="s">
        <v>97623</v>
      </c>
      <c r="H36702">
        <v>3</v>
      </c>
      <c r="I36702" t="s">
        <v>17</v>
      </c>
      <c r="J36702" t="s">
        <v>17</v>
      </c>
      <c r="K36702">
        <v>1.99</v>
      </c>
      <c r="L36702" t="s">
        <v>89071</v>
      </c>
      <c r="M36702">
        <v>1.693E-4</v>
      </c>
      <c r="N36702" t="s">
        <v>97624</v>
      </c>
      <c r="O36702">
        <v>18953</v>
      </c>
      <c r="P36702" t="s">
        <v>89509</v>
      </c>
    </row>
    <row r="36703" spans="1:16">
      <c r="A36703" t="s">
        <v>11</v>
      </c>
      <c r="B36703" s="11" t="s">
        <v>4767</v>
      </c>
      <c r="C36703" t="s">
        <v>4768</v>
      </c>
      <c r="D36703" t="s">
        <v>4769</v>
      </c>
      <c r="E36703" t="s">
        <v>4770</v>
      </c>
      <c r="F36703" s="7">
        <v>4065.2604952849802</v>
      </c>
      <c r="G36703" t="s">
        <v>4771</v>
      </c>
      <c r="H36703">
        <v>12</v>
      </c>
      <c r="I36703" t="s">
        <v>17</v>
      </c>
      <c r="J36703" t="s">
        <v>17</v>
      </c>
      <c r="K36703">
        <v>104.13</v>
      </c>
      <c r="L36703">
        <v>0.99760499999999996</v>
      </c>
      <c r="M36703" s="1">
        <v>2.9443800000000002E-16</v>
      </c>
      <c r="N36703" t="s">
        <v>4772</v>
      </c>
      <c r="O36703">
        <v>6630</v>
      </c>
      <c r="P36703" t="s">
        <v>4773</v>
      </c>
    </row>
    <row r="36704" spans="1:16">
      <c r="A36704" t="s">
        <v>11</v>
      </c>
      <c r="B36704" s="11" t="s">
        <v>4767</v>
      </c>
      <c r="C36704" t="s">
        <v>71146</v>
      </c>
      <c r="D36704" t="s">
        <v>4769</v>
      </c>
      <c r="E36704" t="s">
        <v>4770</v>
      </c>
      <c r="F36704" s="7">
        <v>4065.2604952849802</v>
      </c>
      <c r="G36704" t="s">
        <v>71147</v>
      </c>
      <c r="H36704">
        <v>52</v>
      </c>
      <c r="I36704" t="s">
        <v>17</v>
      </c>
      <c r="J36704" t="s">
        <v>17</v>
      </c>
      <c r="K36704">
        <v>248.21</v>
      </c>
      <c r="L36704">
        <v>0.99658000000000002</v>
      </c>
      <c r="M36704" s="1">
        <v>7.8011499999999993E-83</v>
      </c>
      <c r="N36704" t="s">
        <v>71148</v>
      </c>
      <c r="O36704">
        <v>11522</v>
      </c>
      <c r="P36704" t="s">
        <v>2596</v>
      </c>
    </row>
    <row r="36705" spans="1:16">
      <c r="A36705" t="s">
        <v>11</v>
      </c>
      <c r="B36705" s="11" t="s">
        <v>4767</v>
      </c>
      <c r="C36705" t="s">
        <v>77206</v>
      </c>
      <c r="D36705" t="s">
        <v>4769</v>
      </c>
      <c r="E36705" t="s">
        <v>4770</v>
      </c>
      <c r="F36705" s="7">
        <v>4065.2604952849802</v>
      </c>
      <c r="G36705" t="s">
        <v>77207</v>
      </c>
      <c r="H36705">
        <v>69</v>
      </c>
      <c r="I36705" t="s">
        <v>17</v>
      </c>
      <c r="J36705" t="s">
        <v>17</v>
      </c>
      <c r="K36705">
        <v>212.39</v>
      </c>
      <c r="L36705">
        <v>0.89092300000000002</v>
      </c>
      <c r="M36705" s="1">
        <v>8.18435E-41</v>
      </c>
      <c r="N36705" t="s">
        <v>77208</v>
      </c>
      <c r="O36705">
        <v>15276</v>
      </c>
      <c r="P36705" t="s">
        <v>630</v>
      </c>
    </row>
    <row r="36706" spans="1:16">
      <c r="A36706" t="s">
        <v>11</v>
      </c>
      <c r="B36706" s="11" t="s">
        <v>4767</v>
      </c>
      <c r="C36706" t="s">
        <v>85665</v>
      </c>
      <c r="D36706" t="s">
        <v>4769</v>
      </c>
      <c r="E36706" t="s">
        <v>4770</v>
      </c>
      <c r="F36706" s="7">
        <v>4065.2604952849802</v>
      </c>
      <c r="G36706" t="s">
        <v>85666</v>
      </c>
      <c r="H36706">
        <v>17</v>
      </c>
      <c r="I36706" t="s">
        <v>17</v>
      </c>
      <c r="J36706" t="s">
        <v>17</v>
      </c>
      <c r="K36706">
        <v>212.36</v>
      </c>
      <c r="L36706">
        <v>0.99829100000000004</v>
      </c>
      <c r="M36706" s="1">
        <v>3.60916E-48</v>
      </c>
      <c r="N36706" t="s">
        <v>85667</v>
      </c>
      <c r="O36706">
        <v>5723</v>
      </c>
      <c r="P36706" t="s">
        <v>20594</v>
      </c>
    </row>
    <row r="36707" spans="1:16">
      <c r="A36707" t="s">
        <v>11</v>
      </c>
      <c r="B36707" s="11" t="s">
        <v>4767</v>
      </c>
      <c r="C36707" t="s">
        <v>89043</v>
      </c>
      <c r="D36707" t="s">
        <v>4769</v>
      </c>
      <c r="E36707" t="s">
        <v>4770</v>
      </c>
      <c r="F36707" s="7">
        <v>4065.2604952849802</v>
      </c>
      <c r="G36707" t="s">
        <v>89044</v>
      </c>
      <c r="H36707">
        <v>5</v>
      </c>
      <c r="I36707" t="s">
        <v>17</v>
      </c>
      <c r="J36707" t="s">
        <v>17</v>
      </c>
      <c r="K36707">
        <v>67.430000000000007</v>
      </c>
      <c r="L36707">
        <v>0.99708699999999995</v>
      </c>
      <c r="M36707" s="1">
        <v>3.0781699999999999E-19</v>
      </c>
      <c r="N36707" t="s">
        <v>89045</v>
      </c>
      <c r="O36707">
        <v>15451</v>
      </c>
      <c r="P36707" t="s">
        <v>843</v>
      </c>
    </row>
    <row r="36708" spans="1:16">
      <c r="A36708" t="s">
        <v>11</v>
      </c>
      <c r="B36708" s="11" t="s">
        <v>4767</v>
      </c>
      <c r="C36708" t="s">
        <v>116896</v>
      </c>
      <c r="D36708" t="s">
        <v>4769</v>
      </c>
      <c r="E36708" t="s">
        <v>4770</v>
      </c>
      <c r="F36708" s="7">
        <v>4065.2604952849802</v>
      </c>
      <c r="G36708" t="s">
        <v>116897</v>
      </c>
      <c r="H36708">
        <v>26</v>
      </c>
      <c r="I36708" t="s">
        <v>89093</v>
      </c>
      <c r="J36708" t="s">
        <v>17</v>
      </c>
      <c r="K36708">
        <v>143.28</v>
      </c>
      <c r="L36708">
        <v>0.58117600000000003</v>
      </c>
      <c r="M36708" s="1">
        <v>9.6265999999999995E-16</v>
      </c>
      <c r="N36708" t="s">
        <v>116898</v>
      </c>
      <c r="O36708">
        <v>19580</v>
      </c>
      <c r="P36708" t="s">
        <v>1118</v>
      </c>
    </row>
    <row r="36709" spans="1:16">
      <c r="A36709" t="s">
        <v>11</v>
      </c>
      <c r="B36709" s="11" t="s">
        <v>9716</v>
      </c>
      <c r="C36709" t="s">
        <v>9717</v>
      </c>
      <c r="D36709" t="s">
        <v>9718</v>
      </c>
      <c r="E36709" t="s">
        <v>9716</v>
      </c>
      <c r="F36709" s="7">
        <v>3958.0066226762001</v>
      </c>
      <c r="G36709" t="s">
        <v>9719</v>
      </c>
      <c r="H36709" s="8">
        <v>1</v>
      </c>
      <c r="I36709" t="s">
        <v>17</v>
      </c>
      <c r="J36709" t="s">
        <v>17</v>
      </c>
      <c r="K36709">
        <v>58.698999999999998</v>
      </c>
      <c r="L36709">
        <v>0.76256199999999996</v>
      </c>
      <c r="M36709">
        <v>1.1669000000000001E-2</v>
      </c>
      <c r="N36709" t="s">
        <v>9720</v>
      </c>
      <c r="O36709">
        <v>3292</v>
      </c>
      <c r="P36709" t="s">
        <v>9721</v>
      </c>
    </row>
    <row r="36710" spans="1:16">
      <c r="A36710" t="s">
        <v>11</v>
      </c>
      <c r="B36710" s="11" t="s">
        <v>9716</v>
      </c>
      <c r="C36710" t="s">
        <v>47478</v>
      </c>
      <c r="D36710" t="s">
        <v>9718</v>
      </c>
      <c r="E36710" t="s">
        <v>9716</v>
      </c>
      <c r="F36710" s="7">
        <v>3958.0066226762001</v>
      </c>
      <c r="G36710" t="s">
        <v>47479</v>
      </c>
      <c r="H36710">
        <v>369</v>
      </c>
      <c r="I36710" t="s">
        <v>17</v>
      </c>
      <c r="J36710" t="s">
        <v>17</v>
      </c>
      <c r="K36710">
        <v>160.18</v>
      </c>
      <c r="L36710">
        <v>0.99999099999999996</v>
      </c>
      <c r="M36710" s="1">
        <v>2.0701900000000001E-7</v>
      </c>
      <c r="N36710" t="s">
        <v>47480</v>
      </c>
      <c r="O36710">
        <v>3929</v>
      </c>
      <c r="P36710" t="s">
        <v>5299</v>
      </c>
    </row>
    <row r="36711" spans="1:16">
      <c r="A36711" t="s">
        <v>11</v>
      </c>
      <c r="B36711" s="11" t="s">
        <v>9716</v>
      </c>
      <c r="C36711" t="s">
        <v>68605</v>
      </c>
      <c r="D36711" t="s">
        <v>9718</v>
      </c>
      <c r="E36711" t="s">
        <v>9716</v>
      </c>
      <c r="F36711" s="7">
        <v>3958.0066226762001</v>
      </c>
      <c r="G36711" t="s">
        <v>68606</v>
      </c>
      <c r="H36711">
        <v>2</v>
      </c>
      <c r="I36711" t="s">
        <v>17</v>
      </c>
      <c r="J36711" t="s">
        <v>17</v>
      </c>
      <c r="K36711">
        <v>58.698999999999998</v>
      </c>
      <c r="L36711">
        <v>0.82047199999999998</v>
      </c>
      <c r="M36711">
        <v>1.1669000000000001E-2</v>
      </c>
      <c r="N36711" t="s">
        <v>9720</v>
      </c>
      <c r="O36711">
        <v>3292</v>
      </c>
      <c r="P36711" t="s">
        <v>9721</v>
      </c>
    </row>
    <row r="36712" spans="1:16">
      <c r="A36712" t="s">
        <v>89066</v>
      </c>
      <c r="B36712" s="11" t="s">
        <v>9716</v>
      </c>
      <c r="C36712" t="s">
        <v>105483</v>
      </c>
      <c r="D36712" t="s">
        <v>9718</v>
      </c>
      <c r="E36712" t="s">
        <v>9716</v>
      </c>
      <c r="F36712" s="7">
        <v>3958.0066226762001</v>
      </c>
      <c r="G36712" t="s">
        <v>105484</v>
      </c>
      <c r="H36712" s="8">
        <v>1</v>
      </c>
      <c r="I36712" t="s">
        <v>17</v>
      </c>
      <c r="J36712" t="s">
        <v>17</v>
      </c>
      <c r="K36712">
        <v>1.61</v>
      </c>
      <c r="L36712" t="s">
        <v>89071</v>
      </c>
      <c r="M36712">
        <v>9.2790000000000008E-3</v>
      </c>
      <c r="N36712" t="s">
        <v>89257</v>
      </c>
      <c r="O36712">
        <v>3512</v>
      </c>
      <c r="P36712" t="s">
        <v>92893</v>
      </c>
    </row>
    <row r="36713" spans="1:16">
      <c r="A36713" t="s">
        <v>11</v>
      </c>
      <c r="B36713" s="11" t="s">
        <v>9716</v>
      </c>
      <c r="C36713" t="s">
        <v>113903</v>
      </c>
      <c r="D36713" t="s">
        <v>9718</v>
      </c>
      <c r="E36713" t="s">
        <v>9716</v>
      </c>
      <c r="F36713" s="7">
        <v>3958.0066226762001</v>
      </c>
      <c r="G36713" t="s">
        <v>113904</v>
      </c>
      <c r="H36713">
        <v>14</v>
      </c>
      <c r="I36713" t="s">
        <v>89093</v>
      </c>
      <c r="J36713" t="s">
        <v>17</v>
      </c>
      <c r="K36713">
        <v>78.813999999999993</v>
      </c>
      <c r="L36713">
        <v>0.333229</v>
      </c>
      <c r="M36713" s="1">
        <v>2.35053E-5</v>
      </c>
      <c r="N36713" t="s">
        <v>113905</v>
      </c>
      <c r="O36713">
        <v>3683</v>
      </c>
      <c r="P36713" t="s">
        <v>267</v>
      </c>
    </row>
    <row r="36714" spans="1:16">
      <c r="A36714" t="s">
        <v>11</v>
      </c>
      <c r="B36714" s="11" t="s">
        <v>9716</v>
      </c>
      <c r="C36714" t="s">
        <v>119406</v>
      </c>
      <c r="D36714" t="s">
        <v>9718</v>
      </c>
      <c r="E36714" t="s">
        <v>9716</v>
      </c>
      <c r="F36714" s="7">
        <v>3958.0066226762001</v>
      </c>
      <c r="G36714" t="s">
        <v>119407</v>
      </c>
      <c r="H36714">
        <v>10</v>
      </c>
      <c r="I36714" t="s">
        <v>89093</v>
      </c>
      <c r="J36714" t="s">
        <v>17</v>
      </c>
      <c r="K36714">
        <v>120.84</v>
      </c>
      <c r="L36714">
        <v>0.65546800000000005</v>
      </c>
      <c r="M36714" s="1">
        <v>1.3315099999999999E-6</v>
      </c>
      <c r="N36714" t="s">
        <v>119408</v>
      </c>
      <c r="O36714">
        <v>2266</v>
      </c>
      <c r="P36714" t="s">
        <v>12572</v>
      </c>
    </row>
    <row r="36715" spans="1:16">
      <c r="A36715" t="s">
        <v>11</v>
      </c>
      <c r="B36715" s="11" t="s">
        <v>9068</v>
      </c>
      <c r="C36715" t="s">
        <v>9069</v>
      </c>
      <c r="D36715" t="s">
        <v>9070</v>
      </c>
      <c r="E36715" t="s">
        <v>9068</v>
      </c>
      <c r="F36715" s="7">
        <v>7220.3017035247403</v>
      </c>
      <c r="G36715" t="s">
        <v>9071</v>
      </c>
      <c r="H36715">
        <v>4</v>
      </c>
      <c r="I36715" t="s">
        <v>17</v>
      </c>
      <c r="J36715" t="s">
        <v>17</v>
      </c>
      <c r="K36715">
        <v>103.89</v>
      </c>
      <c r="L36715">
        <v>1</v>
      </c>
      <c r="M36715" s="1">
        <v>9.8643999999999996E-14</v>
      </c>
      <c r="N36715" t="s">
        <v>9072</v>
      </c>
      <c r="O36715">
        <v>20578</v>
      </c>
      <c r="P36715" t="s">
        <v>1487</v>
      </c>
    </row>
    <row r="36716" spans="1:16">
      <c r="A36716" t="s">
        <v>11</v>
      </c>
      <c r="B36716" s="11" t="s">
        <v>9068</v>
      </c>
      <c r="C36716" t="s">
        <v>58454</v>
      </c>
      <c r="D36716" t="s">
        <v>9070</v>
      </c>
      <c r="E36716" t="s">
        <v>9068</v>
      </c>
      <c r="F36716" s="7">
        <v>7220.3017035247403</v>
      </c>
      <c r="G36716" t="s">
        <v>58455</v>
      </c>
      <c r="H36716">
        <v>526</v>
      </c>
      <c r="I36716" t="s">
        <v>17</v>
      </c>
      <c r="J36716" t="s">
        <v>17</v>
      </c>
      <c r="K36716">
        <v>147.19</v>
      </c>
      <c r="L36716">
        <v>0.99999499999999997</v>
      </c>
      <c r="M36716" s="1">
        <v>2.02181E-7</v>
      </c>
      <c r="N36716" t="s">
        <v>58456</v>
      </c>
      <c r="O36716">
        <v>10558</v>
      </c>
      <c r="P36716" t="s">
        <v>3582</v>
      </c>
    </row>
    <row r="36717" spans="1:16">
      <c r="A36717" t="s">
        <v>89066</v>
      </c>
      <c r="B36717" s="11" t="s">
        <v>9068</v>
      </c>
      <c r="C36717" t="s">
        <v>95966</v>
      </c>
      <c r="D36717" t="s">
        <v>9070</v>
      </c>
      <c r="E36717" t="s">
        <v>9068</v>
      </c>
      <c r="F36717" s="7">
        <v>7220.3017035247403</v>
      </c>
      <c r="G36717" t="s">
        <v>95967</v>
      </c>
      <c r="H36717">
        <v>4</v>
      </c>
      <c r="I36717" t="s">
        <v>17</v>
      </c>
      <c r="J36717" t="s">
        <v>17</v>
      </c>
      <c r="K36717">
        <v>2.8</v>
      </c>
      <c r="L36717" t="s">
        <v>89071</v>
      </c>
      <c r="M36717">
        <v>5.5769999999999995E-4</v>
      </c>
      <c r="N36717" t="s">
        <v>95968</v>
      </c>
      <c r="O36717">
        <v>1993</v>
      </c>
      <c r="P36717" t="s">
        <v>89392</v>
      </c>
    </row>
    <row r="36718" spans="1:16">
      <c r="A36718" t="s">
        <v>89066</v>
      </c>
      <c r="B36718" s="11" t="s">
        <v>9068</v>
      </c>
      <c r="C36718" t="s">
        <v>96091</v>
      </c>
      <c r="D36718" t="s">
        <v>9070</v>
      </c>
      <c r="E36718" t="s">
        <v>9068</v>
      </c>
      <c r="F36718" s="7">
        <v>7220.3017035247403</v>
      </c>
      <c r="G36718" t="s">
        <v>96092</v>
      </c>
      <c r="H36718">
        <v>4</v>
      </c>
      <c r="I36718" t="s">
        <v>17</v>
      </c>
      <c r="J36718" t="s">
        <v>17</v>
      </c>
      <c r="K36718">
        <v>2.66</v>
      </c>
      <c r="L36718" t="s">
        <v>89071</v>
      </c>
      <c r="M36718">
        <v>9.5160000000000002E-3</v>
      </c>
      <c r="N36718" t="s">
        <v>96093</v>
      </c>
      <c r="O36718">
        <v>13230</v>
      </c>
      <c r="P36718" t="s">
        <v>89509</v>
      </c>
    </row>
    <row r="36719" spans="1:16">
      <c r="A36719" t="s">
        <v>89066</v>
      </c>
      <c r="B36719" s="11" t="s">
        <v>9068</v>
      </c>
      <c r="C36719" t="s">
        <v>104551</v>
      </c>
      <c r="D36719" t="s">
        <v>9070</v>
      </c>
      <c r="E36719" t="s">
        <v>9068</v>
      </c>
      <c r="F36719" s="7">
        <v>7220.3017035247403</v>
      </c>
      <c r="G36719" t="s">
        <v>104552</v>
      </c>
      <c r="H36719" s="8">
        <v>1</v>
      </c>
      <c r="I36719" t="s">
        <v>17</v>
      </c>
      <c r="J36719" t="s">
        <v>17</v>
      </c>
      <c r="K36719">
        <v>2.64</v>
      </c>
      <c r="L36719" t="s">
        <v>89071</v>
      </c>
      <c r="M36719">
        <v>7.4640000000000001E-3</v>
      </c>
      <c r="N36719" t="s">
        <v>104553</v>
      </c>
      <c r="O36719">
        <v>7967</v>
      </c>
      <c r="P36719" t="s">
        <v>97275</v>
      </c>
    </row>
    <row r="36720" spans="1:16">
      <c r="A36720" t="s">
        <v>89066</v>
      </c>
      <c r="B36720" s="11" t="s">
        <v>9068</v>
      </c>
      <c r="C36720" t="s">
        <v>122910</v>
      </c>
      <c r="D36720" t="s">
        <v>9070</v>
      </c>
      <c r="E36720" t="s">
        <v>9068</v>
      </c>
      <c r="F36720" s="7">
        <v>7220.3017035247403</v>
      </c>
      <c r="G36720" t="s">
        <v>122911</v>
      </c>
      <c r="H36720">
        <v>19</v>
      </c>
      <c r="I36720" t="s">
        <v>89093</v>
      </c>
      <c r="J36720" t="s">
        <v>17</v>
      </c>
      <c r="K36720">
        <v>3.63</v>
      </c>
      <c r="L36720" t="s">
        <v>89071</v>
      </c>
      <c r="M36720">
        <v>2.709E-3</v>
      </c>
      <c r="N36720" t="s">
        <v>122912</v>
      </c>
      <c r="O36720">
        <v>7874</v>
      </c>
      <c r="P36720" t="s">
        <v>90746</v>
      </c>
    </row>
    <row r="36721" spans="1:16">
      <c r="A36721" t="s">
        <v>89066</v>
      </c>
      <c r="B36721" s="11" t="s">
        <v>9068</v>
      </c>
      <c r="C36721" t="s">
        <v>123155</v>
      </c>
      <c r="D36721" t="s">
        <v>9070</v>
      </c>
      <c r="E36721" t="s">
        <v>9068</v>
      </c>
      <c r="F36721" s="7">
        <v>7220.3017035247403</v>
      </c>
      <c r="G36721" t="s">
        <v>123156</v>
      </c>
      <c r="H36721">
        <v>3</v>
      </c>
      <c r="I36721" t="s">
        <v>89093</v>
      </c>
      <c r="J36721" t="s">
        <v>17</v>
      </c>
      <c r="K36721">
        <v>2.84</v>
      </c>
      <c r="L36721" t="s">
        <v>89071</v>
      </c>
      <c r="M36721">
        <v>4.6670000000000001E-3</v>
      </c>
      <c r="N36721" t="s">
        <v>123157</v>
      </c>
      <c r="O36721">
        <v>8060</v>
      </c>
      <c r="P36721" t="s">
        <v>93857</v>
      </c>
    </row>
    <row r="36722" spans="1:16">
      <c r="A36722" t="s">
        <v>11</v>
      </c>
      <c r="B36722" s="11" t="s">
        <v>10176</v>
      </c>
      <c r="C36722" t="s">
        <v>10177</v>
      </c>
      <c r="D36722" t="s">
        <v>10178</v>
      </c>
      <c r="E36722" t="s">
        <v>10179</v>
      </c>
      <c r="F36722" s="7" t="e">
        <v>#N/A</v>
      </c>
      <c r="G36722" t="s">
        <v>10180</v>
      </c>
      <c r="H36722" s="8">
        <v>1</v>
      </c>
      <c r="I36722" t="s">
        <v>17</v>
      </c>
      <c r="J36722" t="s">
        <v>17</v>
      </c>
      <c r="K36722">
        <v>46.408000000000001</v>
      </c>
      <c r="L36722">
        <v>1</v>
      </c>
      <c r="M36722">
        <v>1.97664E-2</v>
      </c>
      <c r="N36722" t="s">
        <v>10181</v>
      </c>
      <c r="O36722">
        <v>7596</v>
      </c>
      <c r="P36722" t="s">
        <v>4421</v>
      </c>
    </row>
    <row r="36723" spans="1:16">
      <c r="A36723" t="s">
        <v>11</v>
      </c>
      <c r="B36723" s="11" t="s">
        <v>10176</v>
      </c>
      <c r="C36723" t="s">
        <v>20354</v>
      </c>
      <c r="D36723" t="s">
        <v>10178</v>
      </c>
      <c r="E36723" t="s">
        <v>10179</v>
      </c>
      <c r="F36723" s="7" t="e">
        <v>#N/A</v>
      </c>
      <c r="G36723" t="s">
        <v>20355</v>
      </c>
      <c r="H36723">
        <v>108</v>
      </c>
      <c r="I36723" t="s">
        <v>17</v>
      </c>
      <c r="J36723" t="s">
        <v>17</v>
      </c>
      <c r="K36723">
        <v>132.06</v>
      </c>
      <c r="L36723">
        <v>0.99978299999999998</v>
      </c>
      <c r="M36723" s="1">
        <v>1.15941E-9</v>
      </c>
      <c r="N36723" t="s">
        <v>20356</v>
      </c>
      <c r="O36723">
        <v>1879</v>
      </c>
      <c r="P36723" t="s">
        <v>14675</v>
      </c>
    </row>
    <row r="36724" spans="1:16">
      <c r="A36724" t="s">
        <v>11</v>
      </c>
      <c r="B36724" s="11" t="s">
        <v>10176</v>
      </c>
      <c r="C36724" t="s">
        <v>41614</v>
      </c>
      <c r="D36724" t="s">
        <v>10178</v>
      </c>
      <c r="E36724" t="s">
        <v>10179</v>
      </c>
      <c r="F36724" s="7" t="e">
        <v>#N/A</v>
      </c>
      <c r="G36724" t="s">
        <v>41615</v>
      </c>
      <c r="H36724">
        <v>304</v>
      </c>
      <c r="I36724" t="s">
        <v>17</v>
      </c>
      <c r="J36724" t="s">
        <v>17</v>
      </c>
      <c r="K36724">
        <v>155.08000000000001</v>
      </c>
      <c r="L36724">
        <v>0.99986799999999998</v>
      </c>
      <c r="M36724" s="1">
        <v>6.0254299999999997E-7</v>
      </c>
      <c r="N36724" t="s">
        <v>41616</v>
      </c>
      <c r="O36724">
        <v>2170</v>
      </c>
      <c r="P36724" t="s">
        <v>3044</v>
      </c>
    </row>
    <row r="36725" spans="1:16">
      <c r="A36725" t="s">
        <v>11</v>
      </c>
      <c r="B36725" s="11" t="s">
        <v>10176</v>
      </c>
      <c r="C36725" t="s">
        <v>54820</v>
      </c>
      <c r="D36725" t="s">
        <v>10178</v>
      </c>
      <c r="E36725" t="s">
        <v>10179</v>
      </c>
      <c r="F36725" s="7" t="e">
        <v>#N/A</v>
      </c>
      <c r="G36725" t="s">
        <v>54821</v>
      </c>
      <c r="H36725">
        <v>222</v>
      </c>
      <c r="I36725" t="s">
        <v>17</v>
      </c>
      <c r="J36725" t="s">
        <v>17</v>
      </c>
      <c r="K36725">
        <v>108.98</v>
      </c>
      <c r="L36725">
        <v>0.99776900000000002</v>
      </c>
      <c r="M36725">
        <v>3.5693500000000001E-4</v>
      </c>
      <c r="N36725" t="s">
        <v>54822</v>
      </c>
      <c r="O36725">
        <v>12803</v>
      </c>
      <c r="P36725" t="s">
        <v>10762</v>
      </c>
    </row>
    <row r="36726" spans="1:16">
      <c r="A36726" t="s">
        <v>11</v>
      </c>
      <c r="B36726" s="11" t="s">
        <v>10176</v>
      </c>
      <c r="C36726" t="s">
        <v>77858</v>
      </c>
      <c r="D36726" t="s">
        <v>10178</v>
      </c>
      <c r="E36726" t="s">
        <v>10179</v>
      </c>
      <c r="F36726" s="7" t="e">
        <v>#N/A</v>
      </c>
      <c r="G36726" t="s">
        <v>77859</v>
      </c>
      <c r="H36726">
        <v>29</v>
      </c>
      <c r="I36726" t="s">
        <v>17</v>
      </c>
      <c r="J36726" t="s">
        <v>17</v>
      </c>
      <c r="K36726">
        <v>119.01</v>
      </c>
      <c r="L36726">
        <v>0.98886399999999997</v>
      </c>
      <c r="M36726" s="1">
        <v>1.16581E-8</v>
      </c>
      <c r="N36726" t="s">
        <v>77860</v>
      </c>
      <c r="O36726">
        <v>2155</v>
      </c>
      <c r="P36726" t="s">
        <v>2015</v>
      </c>
    </row>
    <row r="36727" spans="1:16">
      <c r="A36727" t="s">
        <v>11</v>
      </c>
      <c r="B36727" s="11" t="s">
        <v>10176</v>
      </c>
      <c r="C36727" t="s">
        <v>79771</v>
      </c>
      <c r="D36727" t="s">
        <v>10178</v>
      </c>
      <c r="E36727" t="s">
        <v>10179</v>
      </c>
      <c r="F36727" s="7" t="e">
        <v>#N/A</v>
      </c>
      <c r="G36727" t="s">
        <v>79772</v>
      </c>
      <c r="H36727">
        <v>213</v>
      </c>
      <c r="I36727" t="s">
        <v>17</v>
      </c>
      <c r="J36727" t="s">
        <v>17</v>
      </c>
      <c r="K36727">
        <v>93.177999999999997</v>
      </c>
      <c r="L36727">
        <v>0.98893299999999995</v>
      </c>
      <c r="M36727">
        <v>1.7936600000000001E-3</v>
      </c>
      <c r="N36727" t="s">
        <v>79773</v>
      </c>
      <c r="O36727">
        <v>7359</v>
      </c>
      <c r="P36727" t="s">
        <v>497</v>
      </c>
    </row>
    <row r="36728" spans="1:16">
      <c r="A36728" t="s">
        <v>89066</v>
      </c>
      <c r="B36728" s="11" t="s">
        <v>10176</v>
      </c>
      <c r="C36728" t="s">
        <v>91294</v>
      </c>
      <c r="D36728" t="s">
        <v>10178</v>
      </c>
      <c r="E36728" t="s">
        <v>10179</v>
      </c>
      <c r="F36728" s="7" t="e">
        <v>#N/A</v>
      </c>
      <c r="G36728" t="s">
        <v>91295</v>
      </c>
      <c r="H36728">
        <v>23</v>
      </c>
      <c r="I36728" t="s">
        <v>17</v>
      </c>
      <c r="J36728" t="s">
        <v>17</v>
      </c>
      <c r="K36728">
        <v>1.52</v>
      </c>
      <c r="L36728" t="s">
        <v>89071</v>
      </c>
      <c r="M36728">
        <v>7.3740000000000003E-3</v>
      </c>
      <c r="N36728" t="s">
        <v>90974</v>
      </c>
      <c r="O36728">
        <v>9136</v>
      </c>
      <c r="P36728" t="s">
        <v>89234</v>
      </c>
    </row>
    <row r="36729" spans="1:16">
      <c r="A36729" t="s">
        <v>89066</v>
      </c>
      <c r="B36729" s="11" t="s">
        <v>10176</v>
      </c>
      <c r="C36729" t="s">
        <v>94156</v>
      </c>
      <c r="D36729" t="s">
        <v>10178</v>
      </c>
      <c r="E36729" t="s">
        <v>10179</v>
      </c>
      <c r="F36729" s="7" t="e">
        <v>#N/A</v>
      </c>
      <c r="G36729" t="s">
        <v>94157</v>
      </c>
      <c r="H36729">
        <v>7</v>
      </c>
      <c r="I36729" t="s">
        <v>17</v>
      </c>
      <c r="J36729" t="s">
        <v>17</v>
      </c>
      <c r="K36729">
        <v>3.45</v>
      </c>
      <c r="L36729" t="s">
        <v>89071</v>
      </c>
      <c r="M36729">
        <v>1.4400000000000001E-3</v>
      </c>
      <c r="N36729" t="s">
        <v>94158</v>
      </c>
      <c r="O36729">
        <v>1859</v>
      </c>
      <c r="P36729" t="s">
        <v>89151</v>
      </c>
    </row>
    <row r="36730" spans="1:16">
      <c r="A36730" t="s">
        <v>11</v>
      </c>
      <c r="B36730" s="11" t="s">
        <v>112753</v>
      </c>
      <c r="C36730" t="s">
        <v>112754</v>
      </c>
      <c r="D36730" t="s">
        <v>112755</v>
      </c>
      <c r="E36730" t="s">
        <v>112756</v>
      </c>
      <c r="F36730" s="7">
        <v>69672.361229646704</v>
      </c>
      <c r="G36730" t="s">
        <v>112757</v>
      </c>
      <c r="H36730" s="9" t="s">
        <v>124027</v>
      </c>
      <c r="I36730" t="s">
        <v>89093</v>
      </c>
      <c r="J36730" t="s">
        <v>17</v>
      </c>
      <c r="K36730">
        <v>134.99</v>
      </c>
      <c r="L36730">
        <v>0.5</v>
      </c>
      <c r="M36730" s="1">
        <v>1.6961E-19</v>
      </c>
      <c r="N36730" t="s">
        <v>112758</v>
      </c>
      <c r="O36730">
        <v>13571</v>
      </c>
      <c r="P36730" t="s">
        <v>89</v>
      </c>
    </row>
    <row r="36731" spans="1:16">
      <c r="A36731" t="s">
        <v>11</v>
      </c>
      <c r="B36731" s="11" t="s">
        <v>112753</v>
      </c>
      <c r="C36731" t="s">
        <v>116412</v>
      </c>
      <c r="D36731" t="s">
        <v>112755</v>
      </c>
      <c r="E36731" t="s">
        <v>112756</v>
      </c>
      <c r="F36731" s="7">
        <v>69672.361229646704</v>
      </c>
      <c r="G36731" t="s">
        <v>116413</v>
      </c>
      <c r="H36731">
        <v>3</v>
      </c>
      <c r="I36731" t="s">
        <v>89093</v>
      </c>
      <c r="J36731" t="s">
        <v>17</v>
      </c>
      <c r="K36731">
        <v>134.99</v>
      </c>
      <c r="L36731">
        <v>0.5</v>
      </c>
      <c r="M36731" s="1">
        <v>1.6961E-19</v>
      </c>
      <c r="N36731" t="s">
        <v>112758</v>
      </c>
      <c r="O36731">
        <v>13571</v>
      </c>
      <c r="P36731" t="s">
        <v>89</v>
      </c>
    </row>
    <row r="36732" spans="1:16">
      <c r="A36732" t="s">
        <v>11</v>
      </c>
      <c r="B36732" s="11" t="s">
        <v>14729</v>
      </c>
      <c r="C36732" t="s">
        <v>14730</v>
      </c>
      <c r="D36732" t="s">
        <v>14731</v>
      </c>
      <c r="E36732" t="s">
        <v>14732</v>
      </c>
      <c r="F36732" s="7" t="e">
        <v>#N/A</v>
      </c>
      <c r="G36732" t="s">
        <v>14733</v>
      </c>
      <c r="H36732">
        <v>2</v>
      </c>
      <c r="I36732" t="s">
        <v>17</v>
      </c>
      <c r="J36732" t="s">
        <v>17</v>
      </c>
      <c r="K36732">
        <v>107.39</v>
      </c>
      <c r="L36732">
        <v>0.99999899999999997</v>
      </c>
      <c r="M36732" s="1">
        <v>1.7299499999999999E-5</v>
      </c>
      <c r="N36732" t="s">
        <v>14734</v>
      </c>
      <c r="O36732">
        <v>10686</v>
      </c>
      <c r="P36732" t="s">
        <v>2205</v>
      </c>
    </row>
    <row r="36733" spans="1:16">
      <c r="A36733" t="s">
        <v>11</v>
      </c>
      <c r="B36733" s="11" t="s">
        <v>14729</v>
      </c>
      <c r="C36733" t="s">
        <v>34907</v>
      </c>
      <c r="D36733" t="s">
        <v>14731</v>
      </c>
      <c r="E36733" t="s">
        <v>14732</v>
      </c>
      <c r="F36733" s="7" t="e">
        <v>#N/A</v>
      </c>
      <c r="G36733" t="s">
        <v>34908</v>
      </c>
      <c r="H36733">
        <v>109</v>
      </c>
      <c r="I36733" t="s">
        <v>17</v>
      </c>
      <c r="J36733" t="s">
        <v>17</v>
      </c>
      <c r="K36733">
        <v>278.79000000000002</v>
      </c>
      <c r="L36733">
        <v>0.99999499999999997</v>
      </c>
      <c r="M36733" s="1">
        <v>4.8870199999999996E-41</v>
      </c>
      <c r="N36733" t="s">
        <v>34909</v>
      </c>
      <c r="O36733">
        <v>7995</v>
      </c>
      <c r="P36733" t="s">
        <v>324</v>
      </c>
    </row>
    <row r="36734" spans="1:16">
      <c r="A36734" t="s">
        <v>11</v>
      </c>
      <c r="B36734" s="11" t="s">
        <v>14729</v>
      </c>
      <c r="C36734" t="s">
        <v>47116</v>
      </c>
      <c r="D36734" t="s">
        <v>14731</v>
      </c>
      <c r="E36734" t="s">
        <v>14732</v>
      </c>
      <c r="F36734" s="7" t="e">
        <v>#N/A</v>
      </c>
      <c r="G36734" t="s">
        <v>47117</v>
      </c>
      <c r="H36734">
        <v>5</v>
      </c>
      <c r="I36734" t="s">
        <v>17</v>
      </c>
      <c r="J36734" t="s">
        <v>17</v>
      </c>
      <c r="K36734">
        <v>99.991</v>
      </c>
      <c r="L36734">
        <v>0.98361500000000002</v>
      </c>
      <c r="M36734" s="1">
        <v>2.0531899999999999E-5</v>
      </c>
      <c r="N36734" t="s">
        <v>47118</v>
      </c>
      <c r="O36734">
        <v>9529</v>
      </c>
      <c r="P36734" t="s">
        <v>597</v>
      </c>
    </row>
    <row r="36735" spans="1:16">
      <c r="A36735" t="s">
        <v>11</v>
      </c>
      <c r="B36735" s="11" t="s">
        <v>14729</v>
      </c>
      <c r="C36735" t="s">
        <v>74424</v>
      </c>
      <c r="D36735" t="s">
        <v>14731</v>
      </c>
      <c r="E36735" t="s">
        <v>14732</v>
      </c>
      <c r="F36735" s="7" t="e">
        <v>#N/A</v>
      </c>
      <c r="G36735" t="s">
        <v>74425</v>
      </c>
      <c r="H36735">
        <v>22</v>
      </c>
      <c r="I36735" t="s">
        <v>17</v>
      </c>
      <c r="J36735" t="s">
        <v>17</v>
      </c>
      <c r="K36735">
        <v>150.11000000000001</v>
      </c>
      <c r="L36735">
        <v>0.99956400000000001</v>
      </c>
      <c r="M36735" s="1">
        <v>3.1987400000000002E-8</v>
      </c>
      <c r="N36735" t="s">
        <v>74426</v>
      </c>
      <c r="O36735">
        <v>14289</v>
      </c>
      <c r="P36735" t="s">
        <v>657</v>
      </c>
    </row>
    <row r="36736" spans="1:16">
      <c r="A36736" t="s">
        <v>11</v>
      </c>
      <c r="B36736" s="11" t="s">
        <v>14729</v>
      </c>
      <c r="C36736" t="s">
        <v>79961</v>
      </c>
      <c r="D36736" t="s">
        <v>14731</v>
      </c>
      <c r="E36736" t="s">
        <v>14732</v>
      </c>
      <c r="F36736" s="7" t="e">
        <v>#N/A</v>
      </c>
      <c r="G36736" t="s">
        <v>79962</v>
      </c>
      <c r="H36736">
        <v>41</v>
      </c>
      <c r="I36736" t="s">
        <v>17</v>
      </c>
      <c r="J36736" t="s">
        <v>17</v>
      </c>
      <c r="K36736">
        <v>116.05</v>
      </c>
      <c r="L36736">
        <v>0.99668900000000005</v>
      </c>
      <c r="M36736">
        <v>2.46798E-4</v>
      </c>
      <c r="N36736" t="s">
        <v>79963</v>
      </c>
      <c r="O36736">
        <v>17113</v>
      </c>
      <c r="P36736" t="s">
        <v>82</v>
      </c>
    </row>
    <row r="36737" spans="1:16">
      <c r="A36737" t="s">
        <v>11</v>
      </c>
      <c r="B36737" s="11" t="s">
        <v>14729</v>
      </c>
      <c r="C36737" t="s">
        <v>81128</v>
      </c>
      <c r="D36737" t="s">
        <v>14731</v>
      </c>
      <c r="E36737" t="s">
        <v>14732</v>
      </c>
      <c r="F36737" s="7" t="e">
        <v>#N/A</v>
      </c>
      <c r="G36737" t="s">
        <v>81129</v>
      </c>
      <c r="H36737">
        <v>43</v>
      </c>
      <c r="I36737" t="s">
        <v>17</v>
      </c>
      <c r="J36737" t="s">
        <v>17</v>
      </c>
      <c r="K36737">
        <v>271.8</v>
      </c>
      <c r="L36737">
        <v>1</v>
      </c>
      <c r="M36737" s="1">
        <v>2.0098000000000001E-67</v>
      </c>
      <c r="N36737" t="s">
        <v>81130</v>
      </c>
      <c r="O36737">
        <v>9126</v>
      </c>
      <c r="P36737" t="s">
        <v>2707</v>
      </c>
    </row>
    <row r="36738" spans="1:16">
      <c r="A36738" t="s">
        <v>11</v>
      </c>
      <c r="B36738" s="11" t="s">
        <v>73282</v>
      </c>
      <c r="C36738" t="s">
        <v>73283</v>
      </c>
      <c r="D36738" t="s">
        <v>73284</v>
      </c>
      <c r="E36738" t="s">
        <v>73282</v>
      </c>
      <c r="F36738" s="7">
        <v>4719.7414452100302</v>
      </c>
      <c r="G36738" t="s">
        <v>73285</v>
      </c>
      <c r="H36738">
        <v>20</v>
      </c>
      <c r="I36738" t="s">
        <v>17</v>
      </c>
      <c r="J36738" t="s">
        <v>17</v>
      </c>
      <c r="K36738">
        <v>85.676000000000002</v>
      </c>
      <c r="L36738">
        <v>0.97592000000000001</v>
      </c>
      <c r="M36738">
        <v>9.4838100000000005E-3</v>
      </c>
      <c r="N36738" t="s">
        <v>73286</v>
      </c>
      <c r="O36738">
        <v>2098</v>
      </c>
      <c r="P36738" t="s">
        <v>8646</v>
      </c>
    </row>
    <row r="36739" spans="1:16">
      <c r="A36739" t="s">
        <v>11</v>
      </c>
      <c r="B36739" s="11" t="s">
        <v>77170</v>
      </c>
      <c r="C36739" t="s">
        <v>77171</v>
      </c>
      <c r="D36739" t="s">
        <v>77172</v>
      </c>
      <c r="E36739" t="s">
        <v>77173</v>
      </c>
      <c r="F36739" s="7">
        <v>9949.2192907533299</v>
      </c>
      <c r="G36739" t="s">
        <v>77174</v>
      </c>
      <c r="H36739">
        <v>4</v>
      </c>
      <c r="I36739" t="s">
        <v>17</v>
      </c>
      <c r="J36739" t="s">
        <v>17</v>
      </c>
      <c r="K36739">
        <v>62.378</v>
      </c>
      <c r="L36739">
        <v>1</v>
      </c>
      <c r="M36739">
        <v>3.8781999999999998E-4</v>
      </c>
      <c r="N36739" t="s">
        <v>77175</v>
      </c>
      <c r="O36739">
        <v>5852</v>
      </c>
      <c r="P36739" t="s">
        <v>267</v>
      </c>
    </row>
    <row r="36740" spans="1:16">
      <c r="A36740" t="s">
        <v>11</v>
      </c>
      <c r="B36740" s="11" t="s">
        <v>77170</v>
      </c>
      <c r="C36740" t="s">
        <v>112412</v>
      </c>
      <c r="D36740" t="s">
        <v>77172</v>
      </c>
      <c r="E36740" t="s">
        <v>77173</v>
      </c>
      <c r="F36740" s="7">
        <v>9949.2192907533299</v>
      </c>
      <c r="G36740" t="s">
        <v>112413</v>
      </c>
      <c r="H36740" s="8">
        <v>1</v>
      </c>
      <c r="I36740" t="s">
        <v>89093</v>
      </c>
      <c r="J36740" t="s">
        <v>17</v>
      </c>
      <c r="K36740">
        <v>45.878999999999998</v>
      </c>
      <c r="L36740">
        <v>0.5</v>
      </c>
      <c r="M36740">
        <v>8.3552000000000001E-3</v>
      </c>
      <c r="N36740" t="s">
        <v>112414</v>
      </c>
      <c r="O36740">
        <v>6862</v>
      </c>
      <c r="P36740" t="s">
        <v>1060</v>
      </c>
    </row>
    <row r="36741" spans="1:16">
      <c r="A36741" t="s">
        <v>11</v>
      </c>
      <c r="B36741" s="11" t="s">
        <v>77170</v>
      </c>
      <c r="C36741" t="s">
        <v>115987</v>
      </c>
      <c r="D36741" t="s">
        <v>77172</v>
      </c>
      <c r="E36741" t="s">
        <v>77173</v>
      </c>
      <c r="F36741" s="7">
        <v>9949.2192907533299</v>
      </c>
      <c r="G36741" t="s">
        <v>115988</v>
      </c>
      <c r="H36741" s="9" t="s">
        <v>124027</v>
      </c>
      <c r="I36741" t="s">
        <v>89093</v>
      </c>
      <c r="J36741" t="s">
        <v>17</v>
      </c>
      <c r="K36741">
        <v>45.878999999999998</v>
      </c>
      <c r="L36741">
        <v>0.5</v>
      </c>
      <c r="M36741">
        <v>8.3552000000000001E-3</v>
      </c>
      <c r="N36741" t="s">
        <v>112414</v>
      </c>
      <c r="O36741">
        <v>6862</v>
      </c>
      <c r="P36741" t="s">
        <v>1060</v>
      </c>
    </row>
    <row r="36742" spans="1:16">
      <c r="A36742" t="s">
        <v>11</v>
      </c>
      <c r="B36742" s="11" t="s">
        <v>63636</v>
      </c>
      <c r="C36742" t="s">
        <v>63637</v>
      </c>
      <c r="D36742" t="s">
        <v>63638</v>
      </c>
      <c r="E36742" t="s">
        <v>63636</v>
      </c>
      <c r="F36742" s="7">
        <v>7997.9930033995597</v>
      </c>
      <c r="G36742" t="s">
        <v>63639</v>
      </c>
      <c r="H36742">
        <v>4</v>
      </c>
      <c r="I36742" t="s">
        <v>17</v>
      </c>
      <c r="J36742" t="s">
        <v>17</v>
      </c>
      <c r="K36742">
        <v>88.134</v>
      </c>
      <c r="L36742">
        <v>0.86717200000000005</v>
      </c>
      <c r="M36742">
        <v>1.1532300000000001E-3</v>
      </c>
      <c r="N36742" t="s">
        <v>63640</v>
      </c>
      <c r="O36742">
        <v>2761</v>
      </c>
      <c r="P36742" t="s">
        <v>4742</v>
      </c>
    </row>
    <row r="36743" spans="1:16">
      <c r="A36743" t="s">
        <v>11</v>
      </c>
      <c r="B36743" s="11" t="s">
        <v>35726</v>
      </c>
      <c r="C36743" t="s">
        <v>35727</v>
      </c>
      <c r="D36743" t="s">
        <v>35728</v>
      </c>
      <c r="E36743" t="s">
        <v>35729</v>
      </c>
      <c r="F36743" s="7">
        <v>1122.0346810000001</v>
      </c>
      <c r="G36743" t="s">
        <v>35730</v>
      </c>
      <c r="H36743">
        <v>108</v>
      </c>
      <c r="I36743" t="s">
        <v>17</v>
      </c>
      <c r="J36743" t="s">
        <v>17</v>
      </c>
      <c r="K36743">
        <v>166.62</v>
      </c>
      <c r="L36743">
        <v>1</v>
      </c>
      <c r="M36743" s="1">
        <v>4.1877400000000002E-19</v>
      </c>
      <c r="N36743" t="s">
        <v>35731</v>
      </c>
      <c r="O36743">
        <v>4888</v>
      </c>
      <c r="P36743" t="s">
        <v>6605</v>
      </c>
    </row>
    <row r="36744" spans="1:16">
      <c r="A36744" t="s">
        <v>11</v>
      </c>
      <c r="B36744" s="11" t="s">
        <v>35726</v>
      </c>
      <c r="C36744" t="s">
        <v>62966</v>
      </c>
      <c r="D36744" t="s">
        <v>35728</v>
      </c>
      <c r="E36744" t="s">
        <v>35729</v>
      </c>
      <c r="F36744" s="7">
        <v>1122.0346810000001</v>
      </c>
      <c r="G36744" t="s">
        <v>62967</v>
      </c>
      <c r="H36744" s="8">
        <v>1</v>
      </c>
      <c r="I36744" t="s">
        <v>17</v>
      </c>
      <c r="J36744" t="s">
        <v>17</v>
      </c>
      <c r="K36744">
        <v>126.1</v>
      </c>
      <c r="L36744">
        <v>0.71463600000000005</v>
      </c>
      <c r="M36744" s="1">
        <v>3.9751800000000003E-9</v>
      </c>
      <c r="N36744" t="s">
        <v>62968</v>
      </c>
      <c r="O36744">
        <v>2720</v>
      </c>
      <c r="P36744" t="s">
        <v>1111</v>
      </c>
    </row>
    <row r="36745" spans="1:16">
      <c r="A36745" t="s">
        <v>11</v>
      </c>
      <c r="B36745" s="11" t="s">
        <v>35726</v>
      </c>
      <c r="C36745" t="s">
        <v>78064</v>
      </c>
      <c r="D36745" t="s">
        <v>35728</v>
      </c>
      <c r="E36745" t="s">
        <v>35729</v>
      </c>
      <c r="F36745" s="7">
        <v>1122.0346810000001</v>
      </c>
      <c r="G36745" t="s">
        <v>78065</v>
      </c>
      <c r="H36745">
        <v>10</v>
      </c>
      <c r="I36745" t="s">
        <v>17</v>
      </c>
      <c r="J36745" t="s">
        <v>17</v>
      </c>
      <c r="K36745">
        <v>175.88</v>
      </c>
      <c r="L36745">
        <v>0.95040100000000005</v>
      </c>
      <c r="M36745" s="1">
        <v>2.7759700000000002E-23</v>
      </c>
      <c r="N36745" t="s">
        <v>78066</v>
      </c>
      <c r="O36745">
        <v>5017</v>
      </c>
      <c r="P36745" t="s">
        <v>8042</v>
      </c>
    </row>
    <row r="36746" spans="1:16">
      <c r="A36746" t="s">
        <v>11</v>
      </c>
      <c r="B36746" s="11" t="s">
        <v>35726</v>
      </c>
      <c r="C36746" t="s">
        <v>80606</v>
      </c>
      <c r="D36746" t="s">
        <v>35728</v>
      </c>
      <c r="E36746" t="s">
        <v>35729</v>
      </c>
      <c r="F36746" s="7">
        <v>1122.0346810000001</v>
      </c>
      <c r="G36746" t="s">
        <v>80607</v>
      </c>
      <c r="H36746">
        <v>80</v>
      </c>
      <c r="I36746" t="s">
        <v>17</v>
      </c>
      <c r="J36746" t="s">
        <v>17</v>
      </c>
      <c r="K36746">
        <v>235.57</v>
      </c>
      <c r="L36746">
        <v>0.97605299999999995</v>
      </c>
      <c r="M36746" s="1">
        <v>8.6359100000000007E-53</v>
      </c>
      <c r="N36746" t="s">
        <v>80608</v>
      </c>
      <c r="O36746">
        <v>10444</v>
      </c>
      <c r="P36746" t="s">
        <v>280</v>
      </c>
    </row>
    <row r="36747" spans="1:16">
      <c r="A36747" t="s">
        <v>89066</v>
      </c>
      <c r="B36747" s="11" t="s">
        <v>35726</v>
      </c>
      <c r="C36747" t="s">
        <v>93566</v>
      </c>
      <c r="D36747" t="s">
        <v>35728</v>
      </c>
      <c r="E36747" t="s">
        <v>35729</v>
      </c>
      <c r="F36747" s="7">
        <v>1122.0346810000001</v>
      </c>
      <c r="G36747" t="s">
        <v>93567</v>
      </c>
      <c r="H36747">
        <v>9</v>
      </c>
      <c r="I36747" t="s">
        <v>17</v>
      </c>
      <c r="J36747" t="s">
        <v>17</v>
      </c>
      <c r="K36747">
        <v>2.64</v>
      </c>
      <c r="L36747" t="s">
        <v>89071</v>
      </c>
      <c r="M36747">
        <v>3.4509999999999999E-4</v>
      </c>
      <c r="N36747" t="s">
        <v>92496</v>
      </c>
      <c r="O36747">
        <v>7157</v>
      </c>
      <c r="P36747" t="s">
        <v>89139</v>
      </c>
    </row>
    <row r="36748" spans="1:16">
      <c r="A36748" t="s">
        <v>89066</v>
      </c>
      <c r="B36748" s="11" t="s">
        <v>35726</v>
      </c>
      <c r="C36748" t="s">
        <v>109227</v>
      </c>
      <c r="D36748" t="s">
        <v>35728</v>
      </c>
      <c r="E36748" t="s">
        <v>35729</v>
      </c>
      <c r="F36748" s="7">
        <v>1122.0346810000001</v>
      </c>
      <c r="G36748" t="s">
        <v>109228</v>
      </c>
      <c r="H36748" s="8">
        <v>1</v>
      </c>
      <c r="I36748" t="s">
        <v>17</v>
      </c>
      <c r="J36748" t="s">
        <v>17</v>
      </c>
      <c r="K36748">
        <v>3.54</v>
      </c>
      <c r="L36748" t="s">
        <v>89071</v>
      </c>
      <c r="M36748">
        <v>1.518E-4</v>
      </c>
      <c r="N36748" t="s">
        <v>109229</v>
      </c>
      <c r="O36748">
        <v>3499</v>
      </c>
      <c r="P36748" t="s">
        <v>90585</v>
      </c>
    </row>
    <row r="36749" spans="1:16">
      <c r="A36749" t="s">
        <v>11</v>
      </c>
      <c r="B36749" s="11" t="s">
        <v>35726</v>
      </c>
      <c r="C36749" t="s">
        <v>117269</v>
      </c>
      <c r="D36749" t="s">
        <v>35728</v>
      </c>
      <c r="E36749" t="s">
        <v>35729</v>
      </c>
      <c r="F36749" s="7">
        <v>1122.0346810000001</v>
      </c>
      <c r="G36749" t="s">
        <v>117270</v>
      </c>
      <c r="H36749" s="8">
        <v>1</v>
      </c>
      <c r="I36749" t="s">
        <v>89093</v>
      </c>
      <c r="J36749" t="s">
        <v>17</v>
      </c>
      <c r="K36749">
        <v>74.760000000000005</v>
      </c>
      <c r="L36749">
        <v>0.5</v>
      </c>
      <c r="M36749">
        <v>1.5411299999999999E-3</v>
      </c>
      <c r="N36749" t="s">
        <v>117271</v>
      </c>
      <c r="O36749">
        <v>7091</v>
      </c>
      <c r="P36749" t="s">
        <v>40</v>
      </c>
    </row>
    <row r="36750" spans="1:16">
      <c r="A36750" t="s">
        <v>11</v>
      </c>
      <c r="B36750" s="11" t="s">
        <v>12298</v>
      </c>
      <c r="C36750" t="s">
        <v>12299</v>
      </c>
      <c r="D36750" t="s">
        <v>12300</v>
      </c>
      <c r="E36750" t="s">
        <v>12301</v>
      </c>
      <c r="F36750" s="7">
        <v>59655.810781088199</v>
      </c>
      <c r="G36750" t="s">
        <v>12302</v>
      </c>
      <c r="H36750">
        <v>2</v>
      </c>
      <c r="I36750" t="s">
        <v>17</v>
      </c>
      <c r="J36750" t="s">
        <v>17</v>
      </c>
      <c r="K36750">
        <v>76.063999999999993</v>
      </c>
      <c r="L36750">
        <v>0.99995500000000004</v>
      </c>
      <c r="M36750">
        <v>8.3904700000000006E-3</v>
      </c>
      <c r="N36750" t="s">
        <v>12303</v>
      </c>
      <c r="O36750">
        <v>384</v>
      </c>
      <c r="P36750" t="s">
        <v>590</v>
      </c>
    </row>
    <row r="36751" spans="1:16">
      <c r="A36751" t="s">
        <v>11</v>
      </c>
      <c r="B36751" s="11" t="s">
        <v>38914</v>
      </c>
      <c r="C36751" t="s">
        <v>38915</v>
      </c>
      <c r="D36751" t="s">
        <v>38916</v>
      </c>
      <c r="E36751" t="s">
        <v>38917</v>
      </c>
      <c r="F36751" s="7" t="e">
        <v>#N/A</v>
      </c>
      <c r="G36751" t="s">
        <v>38918</v>
      </c>
      <c r="H36751">
        <v>4</v>
      </c>
      <c r="I36751" t="s">
        <v>17</v>
      </c>
      <c r="J36751" t="s">
        <v>17</v>
      </c>
      <c r="K36751">
        <v>96.756</v>
      </c>
      <c r="L36751">
        <v>1</v>
      </c>
      <c r="M36751" s="1">
        <v>7.3490499999999997E-5</v>
      </c>
      <c r="N36751" t="s">
        <v>38919</v>
      </c>
      <c r="O36751">
        <v>596</v>
      </c>
      <c r="P36751" t="s">
        <v>1869</v>
      </c>
    </row>
    <row r="36752" spans="1:16">
      <c r="A36752" t="s">
        <v>11</v>
      </c>
      <c r="B36752" s="11" t="s">
        <v>38914</v>
      </c>
      <c r="C36752" t="s">
        <v>45577</v>
      </c>
      <c r="D36752" t="s">
        <v>38916</v>
      </c>
      <c r="E36752" t="s">
        <v>38917</v>
      </c>
      <c r="F36752" s="7" t="e">
        <v>#N/A</v>
      </c>
      <c r="G36752" t="s">
        <v>45578</v>
      </c>
      <c r="H36752">
        <v>198</v>
      </c>
      <c r="I36752" t="s">
        <v>17</v>
      </c>
      <c r="J36752" t="s">
        <v>17</v>
      </c>
      <c r="K36752">
        <v>108.35</v>
      </c>
      <c r="L36752">
        <v>1</v>
      </c>
      <c r="M36752">
        <v>1.7738500000000001E-4</v>
      </c>
      <c r="N36752" t="s">
        <v>45579</v>
      </c>
      <c r="O36752">
        <v>7922</v>
      </c>
      <c r="P36752" t="s">
        <v>6601</v>
      </c>
    </row>
    <row r="36753" spans="1:16">
      <c r="A36753" t="s">
        <v>11</v>
      </c>
      <c r="B36753" s="11" t="s">
        <v>38914</v>
      </c>
      <c r="C36753" t="s">
        <v>49961</v>
      </c>
      <c r="D36753" t="s">
        <v>38916</v>
      </c>
      <c r="E36753" t="s">
        <v>38917</v>
      </c>
      <c r="F36753" s="7" t="e">
        <v>#N/A</v>
      </c>
      <c r="G36753" t="s">
        <v>49962</v>
      </c>
      <c r="H36753">
        <v>3</v>
      </c>
      <c r="I36753" t="s">
        <v>17</v>
      </c>
      <c r="J36753" t="s">
        <v>17</v>
      </c>
      <c r="K36753">
        <v>101.53</v>
      </c>
      <c r="L36753">
        <v>0.99482499999999996</v>
      </c>
      <c r="M36753" s="1">
        <v>7.5639500000000007E-5</v>
      </c>
      <c r="N36753" t="s">
        <v>49963</v>
      </c>
      <c r="O36753">
        <v>5760</v>
      </c>
      <c r="P36753" t="s">
        <v>14484</v>
      </c>
    </row>
    <row r="36754" spans="1:16">
      <c r="A36754" t="s">
        <v>11</v>
      </c>
      <c r="B36754" s="11" t="s">
        <v>43872</v>
      </c>
      <c r="C36754" t="s">
        <v>43873</v>
      </c>
      <c r="D36754" t="s">
        <v>43874</v>
      </c>
      <c r="E36754" t="s">
        <v>43872</v>
      </c>
      <c r="F36754" s="7">
        <v>3455.2815607709799</v>
      </c>
      <c r="G36754" t="s">
        <v>43875</v>
      </c>
      <c r="H36754">
        <v>11</v>
      </c>
      <c r="I36754" t="s">
        <v>17</v>
      </c>
      <c r="J36754" t="s">
        <v>17</v>
      </c>
      <c r="K36754">
        <v>121.36</v>
      </c>
      <c r="L36754">
        <v>0.99800800000000001</v>
      </c>
      <c r="M36754" s="1">
        <v>7.8115400000000008E-6</v>
      </c>
      <c r="N36754" t="s">
        <v>43876</v>
      </c>
      <c r="O36754">
        <v>4728</v>
      </c>
      <c r="P36754" t="s">
        <v>136</v>
      </c>
    </row>
    <row r="36755" spans="1:16">
      <c r="A36755" t="s">
        <v>11</v>
      </c>
      <c r="B36755" s="11" t="s">
        <v>14998</v>
      </c>
      <c r="C36755" t="s">
        <v>14999</v>
      </c>
      <c r="D36755" t="s">
        <v>15000</v>
      </c>
      <c r="E36755" t="s">
        <v>14998</v>
      </c>
      <c r="F36755" s="7">
        <v>2278.6821857111199</v>
      </c>
      <c r="G36755" t="s">
        <v>15001</v>
      </c>
      <c r="H36755">
        <v>25</v>
      </c>
      <c r="I36755" t="s">
        <v>17</v>
      </c>
      <c r="J36755" t="s">
        <v>17</v>
      </c>
      <c r="K36755">
        <v>152.81</v>
      </c>
      <c r="L36755">
        <v>1</v>
      </c>
      <c r="M36755" s="1">
        <v>1.6937100000000001E-15</v>
      </c>
      <c r="N36755" t="s">
        <v>15002</v>
      </c>
      <c r="O36755">
        <v>3916</v>
      </c>
      <c r="P36755" t="s">
        <v>451</v>
      </c>
    </row>
    <row r="36756" spans="1:16">
      <c r="A36756" t="s">
        <v>11</v>
      </c>
      <c r="B36756" s="11" t="s">
        <v>14998</v>
      </c>
      <c r="C36756" t="s">
        <v>50191</v>
      </c>
      <c r="D36756" t="s">
        <v>15000</v>
      </c>
      <c r="E36756" t="s">
        <v>14998</v>
      </c>
      <c r="F36756" s="7">
        <v>2278.6821857111199</v>
      </c>
      <c r="G36756" t="s">
        <v>50192</v>
      </c>
      <c r="H36756">
        <v>2</v>
      </c>
      <c r="I36756" t="s">
        <v>17</v>
      </c>
      <c r="J36756" t="s">
        <v>17</v>
      </c>
      <c r="K36756">
        <v>59.542000000000002</v>
      </c>
      <c r="L36756">
        <v>1</v>
      </c>
      <c r="M36756">
        <v>4.2858899999999998E-2</v>
      </c>
      <c r="N36756" t="s">
        <v>50193</v>
      </c>
      <c r="O36756">
        <v>11917</v>
      </c>
      <c r="P36756" t="s">
        <v>2248</v>
      </c>
    </row>
    <row r="36757" spans="1:16">
      <c r="A36757" t="s">
        <v>11</v>
      </c>
      <c r="B36757" s="11" t="s">
        <v>40797</v>
      </c>
      <c r="C36757" t="s">
        <v>40798</v>
      </c>
      <c r="D36757" t="s">
        <v>40799</v>
      </c>
      <c r="E36757" t="s">
        <v>40797</v>
      </c>
      <c r="F36757" s="7">
        <v>1334.35541392798</v>
      </c>
      <c r="G36757" t="s">
        <v>40800</v>
      </c>
      <c r="H36757" s="8">
        <v>1</v>
      </c>
      <c r="I36757" t="s">
        <v>17</v>
      </c>
      <c r="J36757" t="s">
        <v>17</v>
      </c>
      <c r="K36757">
        <v>163.51</v>
      </c>
      <c r="L36757">
        <v>1</v>
      </c>
      <c r="M36757" s="1">
        <v>3.01331E-15</v>
      </c>
      <c r="N36757" t="s">
        <v>40801</v>
      </c>
      <c r="O36757">
        <v>13491</v>
      </c>
      <c r="P36757" t="s">
        <v>643</v>
      </c>
    </row>
    <row r="36758" spans="1:16">
      <c r="A36758" t="s">
        <v>89066</v>
      </c>
      <c r="B36758" s="11" t="s">
        <v>90958</v>
      </c>
      <c r="C36758" t="s">
        <v>90959</v>
      </c>
      <c r="D36758" t="s">
        <v>90960</v>
      </c>
      <c r="E36758" t="s">
        <v>90958</v>
      </c>
      <c r="F36758" s="7">
        <v>2481.8349551174601</v>
      </c>
      <c r="G36758" t="s">
        <v>90961</v>
      </c>
      <c r="H36758">
        <v>28</v>
      </c>
      <c r="I36758" t="s">
        <v>17</v>
      </c>
      <c r="J36758" t="s">
        <v>17</v>
      </c>
      <c r="K36758">
        <v>2.63</v>
      </c>
      <c r="L36758" t="s">
        <v>89071</v>
      </c>
      <c r="M36758">
        <v>1.6180000000000001E-3</v>
      </c>
      <c r="N36758" t="s">
        <v>90962</v>
      </c>
      <c r="O36758">
        <v>1517</v>
      </c>
      <c r="P36758" t="s">
        <v>89646</v>
      </c>
    </row>
    <row r="36759" spans="1:16">
      <c r="A36759" t="s">
        <v>89066</v>
      </c>
      <c r="B36759" s="11" t="s">
        <v>90958</v>
      </c>
      <c r="C36759" t="s">
        <v>91738</v>
      </c>
      <c r="D36759" t="s">
        <v>90960</v>
      </c>
      <c r="E36759" t="s">
        <v>90958</v>
      </c>
      <c r="F36759" s="7">
        <v>2481.8349551174601</v>
      </c>
      <c r="G36759" t="s">
        <v>91739</v>
      </c>
      <c r="H36759">
        <v>18</v>
      </c>
      <c r="I36759" t="s">
        <v>17</v>
      </c>
      <c r="J36759" t="s">
        <v>17</v>
      </c>
      <c r="K36759">
        <v>1.8</v>
      </c>
      <c r="L36759" t="s">
        <v>89071</v>
      </c>
      <c r="M36759">
        <v>9.0830000000000008E-3</v>
      </c>
      <c r="N36759" t="s">
        <v>91740</v>
      </c>
      <c r="O36759">
        <v>1219</v>
      </c>
      <c r="P36759" t="s">
        <v>89672</v>
      </c>
    </row>
    <row r="36760" spans="1:16">
      <c r="A36760" t="s">
        <v>11</v>
      </c>
      <c r="B36760" s="11" t="s">
        <v>76357</v>
      </c>
      <c r="C36760" t="s">
        <v>76358</v>
      </c>
      <c r="D36760" t="s">
        <v>76359</v>
      </c>
      <c r="E36760" t="s">
        <v>76357</v>
      </c>
      <c r="F36760" s="7">
        <v>1772.1346927478801</v>
      </c>
      <c r="G36760" t="s">
        <v>76360</v>
      </c>
      <c r="H36760">
        <v>2</v>
      </c>
      <c r="I36760" t="s">
        <v>17</v>
      </c>
      <c r="J36760" t="s">
        <v>17</v>
      </c>
      <c r="K36760">
        <v>67.334000000000003</v>
      </c>
      <c r="L36760">
        <v>0.99916099999999997</v>
      </c>
      <c r="M36760">
        <v>4.0292699999999997E-3</v>
      </c>
      <c r="N36760" t="s">
        <v>76361</v>
      </c>
      <c r="O36760">
        <v>736</v>
      </c>
      <c r="P36760" t="s">
        <v>8208</v>
      </c>
    </row>
    <row r="36761" spans="1:16">
      <c r="A36761" t="s">
        <v>89066</v>
      </c>
      <c r="B36761" s="11" t="s">
        <v>111712</v>
      </c>
      <c r="C36761" t="s">
        <v>111713</v>
      </c>
      <c r="D36761" t="s">
        <v>111714</v>
      </c>
      <c r="E36761" t="s">
        <v>111712</v>
      </c>
      <c r="F36761" s="7">
        <v>4647.6572911148196</v>
      </c>
      <c r="G36761" t="s">
        <v>111715</v>
      </c>
      <c r="H36761" s="8">
        <v>1</v>
      </c>
      <c r="I36761" t="s">
        <v>17</v>
      </c>
      <c r="J36761" t="s">
        <v>17</v>
      </c>
      <c r="K36761">
        <v>2.68</v>
      </c>
      <c r="L36761" t="s">
        <v>89071</v>
      </c>
      <c r="M36761">
        <v>1.641E-4</v>
      </c>
      <c r="N36761" t="s">
        <v>89411</v>
      </c>
      <c r="O36761">
        <v>7315</v>
      </c>
      <c r="P36761" t="s">
        <v>90666</v>
      </c>
    </row>
    <row r="36762" spans="1:16">
      <c r="A36762" t="s">
        <v>11</v>
      </c>
      <c r="B36762" s="11" t="s">
        <v>119560</v>
      </c>
      <c r="C36762" t="s">
        <v>119561</v>
      </c>
      <c r="D36762" t="s">
        <v>119562</v>
      </c>
      <c r="E36762" t="s">
        <v>119563</v>
      </c>
      <c r="F36762" s="7" t="e">
        <v>#N/A</v>
      </c>
      <c r="G36762" t="s">
        <v>119564</v>
      </c>
      <c r="H36762">
        <v>2</v>
      </c>
      <c r="I36762" t="s">
        <v>89093</v>
      </c>
      <c r="J36762" t="s">
        <v>17</v>
      </c>
      <c r="K36762">
        <v>82.8</v>
      </c>
      <c r="L36762">
        <v>0.56496900000000005</v>
      </c>
      <c r="M36762" s="1">
        <v>1.1675E-6</v>
      </c>
      <c r="N36762" t="s">
        <v>119565</v>
      </c>
      <c r="O36762">
        <v>4402</v>
      </c>
      <c r="P36762" t="s">
        <v>274</v>
      </c>
    </row>
    <row r="36763" spans="1:16">
      <c r="A36763" t="s">
        <v>11</v>
      </c>
      <c r="B36763" s="11" t="s">
        <v>5035</v>
      </c>
      <c r="C36763" t="s">
        <v>5036</v>
      </c>
      <c r="D36763" t="s">
        <v>5037</v>
      </c>
      <c r="E36763" t="s">
        <v>5038</v>
      </c>
      <c r="F36763" s="7">
        <v>49393.206789137701</v>
      </c>
      <c r="G36763" t="s">
        <v>5039</v>
      </c>
      <c r="H36763">
        <v>175</v>
      </c>
      <c r="I36763" t="s">
        <v>17</v>
      </c>
      <c r="J36763" t="s">
        <v>17</v>
      </c>
      <c r="K36763">
        <v>231.36</v>
      </c>
      <c r="L36763">
        <v>1</v>
      </c>
      <c r="M36763" s="1">
        <v>3.1928100000000001E-47</v>
      </c>
      <c r="N36763" t="s">
        <v>5040</v>
      </c>
      <c r="O36763">
        <v>6061</v>
      </c>
      <c r="P36763" t="s">
        <v>5041</v>
      </c>
    </row>
    <row r="36764" spans="1:16">
      <c r="A36764" t="s">
        <v>89066</v>
      </c>
      <c r="B36764" s="11" t="s">
        <v>19483</v>
      </c>
      <c r="C36764" t="s">
        <v>90358</v>
      </c>
      <c r="D36764" t="s">
        <v>90359</v>
      </c>
      <c r="E36764" t="s">
        <v>90360</v>
      </c>
      <c r="F36764" s="7" t="e">
        <v>#N/A</v>
      </c>
      <c r="G36764" t="s">
        <v>90361</v>
      </c>
      <c r="H36764">
        <v>42</v>
      </c>
      <c r="I36764" t="s">
        <v>17</v>
      </c>
      <c r="J36764" t="s">
        <v>17</v>
      </c>
      <c r="K36764">
        <v>3.09</v>
      </c>
      <c r="L36764" t="s">
        <v>89071</v>
      </c>
      <c r="M36764">
        <v>3.0690000000000001E-3</v>
      </c>
      <c r="N36764" t="s">
        <v>90362</v>
      </c>
      <c r="O36764">
        <v>11533</v>
      </c>
      <c r="P36764" t="s">
        <v>89086</v>
      </c>
    </row>
    <row r="36765" spans="1:16">
      <c r="A36765" t="s">
        <v>11</v>
      </c>
      <c r="B36765" s="11" t="s">
        <v>4973</v>
      </c>
      <c r="C36765" t="s">
        <v>4974</v>
      </c>
      <c r="D36765" t="s">
        <v>4975</v>
      </c>
      <c r="E36765" t="s">
        <v>4976</v>
      </c>
      <c r="F36765" s="7" t="e">
        <v>#N/A</v>
      </c>
      <c r="G36765" t="s">
        <v>4977</v>
      </c>
      <c r="H36765">
        <v>44</v>
      </c>
      <c r="I36765" t="s">
        <v>17</v>
      </c>
      <c r="J36765" t="s">
        <v>17</v>
      </c>
      <c r="K36765">
        <v>81.971999999999994</v>
      </c>
      <c r="L36765">
        <v>1</v>
      </c>
      <c r="M36765">
        <v>2.9755300000000001E-3</v>
      </c>
      <c r="N36765" t="s">
        <v>4978</v>
      </c>
      <c r="O36765">
        <v>5254</v>
      </c>
      <c r="P36765" t="s">
        <v>2968</v>
      </c>
    </row>
    <row r="36766" spans="1:16">
      <c r="A36766" t="s">
        <v>11</v>
      </c>
      <c r="B36766" s="11" t="s">
        <v>4973</v>
      </c>
      <c r="C36766" t="s">
        <v>81087</v>
      </c>
      <c r="D36766" t="s">
        <v>4975</v>
      </c>
      <c r="E36766" t="s">
        <v>4976</v>
      </c>
      <c r="F36766" s="7" t="e">
        <v>#N/A</v>
      </c>
      <c r="G36766" t="s">
        <v>81088</v>
      </c>
      <c r="H36766">
        <v>157</v>
      </c>
      <c r="I36766" t="s">
        <v>17</v>
      </c>
      <c r="J36766" t="s">
        <v>17</v>
      </c>
      <c r="K36766">
        <v>205.68</v>
      </c>
      <c r="L36766">
        <v>0.86931400000000003</v>
      </c>
      <c r="M36766" s="1">
        <v>3.3073699999999998E-34</v>
      </c>
      <c r="N36766" t="s">
        <v>81089</v>
      </c>
      <c r="O36766">
        <v>19024</v>
      </c>
      <c r="P36766" t="s">
        <v>517</v>
      </c>
    </row>
    <row r="36767" spans="1:16">
      <c r="A36767" t="s">
        <v>89066</v>
      </c>
      <c r="B36767" s="11" t="s">
        <v>4973</v>
      </c>
      <c r="C36767" t="s">
        <v>102047</v>
      </c>
      <c r="D36767" t="s">
        <v>4975</v>
      </c>
      <c r="E36767" t="s">
        <v>4976</v>
      </c>
      <c r="F36767" s="7" t="e">
        <v>#N/A</v>
      </c>
      <c r="G36767" t="s">
        <v>102048</v>
      </c>
      <c r="H36767">
        <v>2</v>
      </c>
      <c r="I36767" t="s">
        <v>17</v>
      </c>
      <c r="J36767" t="s">
        <v>17</v>
      </c>
      <c r="K36767">
        <v>4.7</v>
      </c>
      <c r="L36767" t="s">
        <v>89071</v>
      </c>
      <c r="M36767">
        <v>0</v>
      </c>
      <c r="N36767" t="s">
        <v>102049</v>
      </c>
      <c r="O36767">
        <v>23460</v>
      </c>
      <c r="P36767" t="s">
        <v>89107</v>
      </c>
    </row>
    <row r="36768" spans="1:16">
      <c r="A36768" t="s">
        <v>11</v>
      </c>
      <c r="B36768" s="11" t="s">
        <v>4973</v>
      </c>
      <c r="C36768" t="s">
        <v>115935</v>
      </c>
      <c r="D36768" t="s">
        <v>4975</v>
      </c>
      <c r="E36768" t="s">
        <v>4976</v>
      </c>
      <c r="F36768" s="7" t="e">
        <v>#N/A</v>
      </c>
      <c r="G36768" t="s">
        <v>115936</v>
      </c>
      <c r="H36768">
        <v>9</v>
      </c>
      <c r="I36768" t="s">
        <v>89093</v>
      </c>
      <c r="J36768" t="s">
        <v>17</v>
      </c>
      <c r="K36768">
        <v>169.37</v>
      </c>
      <c r="L36768">
        <v>0.5</v>
      </c>
      <c r="M36768" s="1">
        <v>7.3657899999999996E-22</v>
      </c>
      <c r="N36768" t="s">
        <v>115937</v>
      </c>
      <c r="O36768">
        <v>20634</v>
      </c>
      <c r="P36768" t="s">
        <v>2435</v>
      </c>
    </row>
    <row r="36769" spans="1:16">
      <c r="A36769" t="s">
        <v>11</v>
      </c>
      <c r="B36769" s="11" t="s">
        <v>66643</v>
      </c>
      <c r="C36769" t="s">
        <v>66644</v>
      </c>
      <c r="D36769" t="s">
        <v>66645</v>
      </c>
      <c r="E36769" t="s">
        <v>66643</v>
      </c>
      <c r="F36769" s="7">
        <v>7407.3663449710702</v>
      </c>
      <c r="G36769" t="s">
        <v>66646</v>
      </c>
      <c r="H36769">
        <v>19</v>
      </c>
      <c r="I36769" t="s">
        <v>17</v>
      </c>
      <c r="J36769" t="s">
        <v>17</v>
      </c>
      <c r="K36769">
        <v>105.28</v>
      </c>
      <c r="L36769">
        <v>0.80770299999999995</v>
      </c>
      <c r="M36769">
        <v>1.33096E-4</v>
      </c>
      <c r="N36769" t="s">
        <v>66647</v>
      </c>
      <c r="O36769">
        <v>2650</v>
      </c>
      <c r="P36769" t="s">
        <v>7553</v>
      </c>
    </row>
    <row r="36770" spans="1:16">
      <c r="A36770" t="s">
        <v>11</v>
      </c>
      <c r="B36770" s="11" t="s">
        <v>66643</v>
      </c>
      <c r="C36770" t="s">
        <v>79750</v>
      </c>
      <c r="D36770" t="s">
        <v>66645</v>
      </c>
      <c r="E36770" t="s">
        <v>66643</v>
      </c>
      <c r="F36770" s="7">
        <v>7407.3663449710702</v>
      </c>
      <c r="G36770" t="s">
        <v>79751</v>
      </c>
      <c r="H36770">
        <v>303</v>
      </c>
      <c r="I36770" t="s">
        <v>17</v>
      </c>
      <c r="J36770" t="s">
        <v>17</v>
      </c>
      <c r="K36770">
        <v>180.74</v>
      </c>
      <c r="L36770">
        <v>0.99992300000000001</v>
      </c>
      <c r="M36770" s="1">
        <v>3.4831799999999998E-25</v>
      </c>
      <c r="N36770" t="s">
        <v>79752</v>
      </c>
      <c r="O36770">
        <v>3084</v>
      </c>
      <c r="P36770" t="s">
        <v>2015</v>
      </c>
    </row>
    <row r="36771" spans="1:16">
      <c r="A36771" t="s">
        <v>89066</v>
      </c>
      <c r="B36771" s="11" t="s">
        <v>66643</v>
      </c>
      <c r="C36771" t="s">
        <v>110588</v>
      </c>
      <c r="D36771" t="s">
        <v>66645</v>
      </c>
      <c r="E36771" t="s">
        <v>66643</v>
      </c>
      <c r="F36771" s="7">
        <v>7407.3663449710702</v>
      </c>
      <c r="G36771" t="s">
        <v>110589</v>
      </c>
      <c r="H36771" s="8">
        <v>1</v>
      </c>
      <c r="I36771" t="s">
        <v>17</v>
      </c>
      <c r="J36771" t="s">
        <v>17</v>
      </c>
      <c r="K36771">
        <v>2.23</v>
      </c>
      <c r="L36771" t="s">
        <v>89071</v>
      </c>
      <c r="M36771">
        <v>1.132E-3</v>
      </c>
      <c r="N36771" t="s">
        <v>110590</v>
      </c>
      <c r="O36771">
        <v>3250</v>
      </c>
      <c r="P36771" t="s">
        <v>99281</v>
      </c>
    </row>
    <row r="36772" spans="1:16">
      <c r="A36772" t="s">
        <v>89066</v>
      </c>
      <c r="B36772" s="11" t="s">
        <v>93818</v>
      </c>
      <c r="C36772" t="s">
        <v>93819</v>
      </c>
      <c r="D36772" t="s">
        <v>93820</v>
      </c>
      <c r="E36772" t="s">
        <v>93821</v>
      </c>
      <c r="F36772" s="7" t="e">
        <v>#N/A</v>
      </c>
      <c r="G36772" t="s">
        <v>93822</v>
      </c>
      <c r="H36772">
        <v>8</v>
      </c>
      <c r="I36772" t="s">
        <v>17</v>
      </c>
      <c r="J36772" t="s">
        <v>17</v>
      </c>
      <c r="K36772">
        <v>1.88</v>
      </c>
      <c r="L36772" t="s">
        <v>89071</v>
      </c>
      <c r="M36772">
        <v>2.3389999999999999E-3</v>
      </c>
      <c r="N36772" t="s">
        <v>90659</v>
      </c>
      <c r="O36772">
        <v>3872</v>
      </c>
      <c r="P36772" t="s">
        <v>90930</v>
      </c>
    </row>
    <row r="36773" spans="1:16">
      <c r="A36773" t="s">
        <v>11</v>
      </c>
      <c r="B36773" s="11" t="s">
        <v>27472</v>
      </c>
      <c r="C36773" t="s">
        <v>27473</v>
      </c>
      <c r="D36773" t="s">
        <v>27474</v>
      </c>
      <c r="E36773" t="s">
        <v>27472</v>
      </c>
      <c r="F36773" s="7">
        <v>4281.3263946729703</v>
      </c>
      <c r="G36773" t="s">
        <v>27475</v>
      </c>
      <c r="H36773">
        <v>12</v>
      </c>
      <c r="I36773" t="s">
        <v>17</v>
      </c>
      <c r="J36773" t="s">
        <v>17</v>
      </c>
      <c r="K36773">
        <v>149.85</v>
      </c>
      <c r="L36773">
        <v>0.96829299999999996</v>
      </c>
      <c r="M36773" s="1">
        <v>1.21873E-15</v>
      </c>
      <c r="N36773" t="s">
        <v>27476</v>
      </c>
      <c r="O36773">
        <v>5661</v>
      </c>
      <c r="P36773" t="s">
        <v>9125</v>
      </c>
    </row>
    <row r="36774" spans="1:16">
      <c r="A36774" t="s">
        <v>11</v>
      </c>
      <c r="B36774" s="11" t="s">
        <v>27472</v>
      </c>
      <c r="C36774" t="s">
        <v>32821</v>
      </c>
      <c r="D36774" t="s">
        <v>27474</v>
      </c>
      <c r="E36774" t="s">
        <v>27472</v>
      </c>
      <c r="F36774" s="7">
        <v>4281.3263946729703</v>
      </c>
      <c r="G36774" t="s">
        <v>32822</v>
      </c>
      <c r="H36774">
        <v>35</v>
      </c>
      <c r="I36774" t="s">
        <v>17</v>
      </c>
      <c r="J36774" t="s">
        <v>17</v>
      </c>
      <c r="K36774">
        <v>123.99</v>
      </c>
      <c r="L36774">
        <v>0.99744100000000002</v>
      </c>
      <c r="M36774" s="1">
        <v>7.3922600000000001E-14</v>
      </c>
      <c r="N36774" t="s">
        <v>32823</v>
      </c>
      <c r="O36774">
        <v>6482</v>
      </c>
      <c r="P36774" t="s">
        <v>650</v>
      </c>
    </row>
    <row r="36775" spans="1:16">
      <c r="A36775" t="s">
        <v>11</v>
      </c>
      <c r="B36775" s="11" t="s">
        <v>27472</v>
      </c>
      <c r="C36775" t="s">
        <v>41359</v>
      </c>
      <c r="D36775" t="s">
        <v>27474</v>
      </c>
      <c r="E36775" t="s">
        <v>27472</v>
      </c>
      <c r="F36775" s="7">
        <v>4281.3263946729703</v>
      </c>
      <c r="G36775" t="s">
        <v>41360</v>
      </c>
      <c r="H36775">
        <v>13</v>
      </c>
      <c r="I36775" t="s">
        <v>17</v>
      </c>
      <c r="J36775" t="s">
        <v>17</v>
      </c>
      <c r="K36775">
        <v>126.84</v>
      </c>
      <c r="L36775">
        <v>0.99399800000000005</v>
      </c>
      <c r="M36775" s="1">
        <v>1.78453E-13</v>
      </c>
      <c r="N36775" t="s">
        <v>41361</v>
      </c>
      <c r="O36775">
        <v>4797</v>
      </c>
      <c r="P36775" t="s">
        <v>129</v>
      </c>
    </row>
    <row r="36776" spans="1:16">
      <c r="A36776" t="s">
        <v>11</v>
      </c>
      <c r="B36776" s="11" t="s">
        <v>27472</v>
      </c>
      <c r="C36776" t="s">
        <v>120873</v>
      </c>
      <c r="D36776" t="s">
        <v>27474</v>
      </c>
      <c r="E36776" t="s">
        <v>27472</v>
      </c>
      <c r="F36776" s="7">
        <v>4281.3263946729703</v>
      </c>
      <c r="G36776" t="s">
        <v>120874</v>
      </c>
      <c r="H36776">
        <v>4</v>
      </c>
      <c r="I36776" t="s">
        <v>89093</v>
      </c>
      <c r="J36776" t="s">
        <v>17</v>
      </c>
      <c r="K36776">
        <v>123.99</v>
      </c>
      <c r="L36776">
        <v>0.54611799999999999</v>
      </c>
      <c r="M36776" s="1">
        <v>6.1450699999999995E-10</v>
      </c>
      <c r="N36776" t="s">
        <v>120875</v>
      </c>
      <c r="O36776">
        <v>6717</v>
      </c>
      <c r="P36776" t="s">
        <v>341</v>
      </c>
    </row>
    <row r="36777" spans="1:16">
      <c r="A36777" t="s">
        <v>11</v>
      </c>
      <c r="B36777" s="11" t="s">
        <v>56574</v>
      </c>
      <c r="C36777" t="s">
        <v>56575</v>
      </c>
      <c r="D36777" t="s">
        <v>56576</v>
      </c>
      <c r="E36777" t="s">
        <v>56574</v>
      </c>
      <c r="F36777" s="7">
        <v>1901.3049494419499</v>
      </c>
      <c r="G36777" t="s">
        <v>56577</v>
      </c>
      <c r="H36777" s="8">
        <v>1</v>
      </c>
      <c r="I36777" t="s">
        <v>17</v>
      </c>
      <c r="J36777" t="s">
        <v>17</v>
      </c>
      <c r="K36777">
        <v>52.576000000000001</v>
      </c>
      <c r="L36777">
        <v>1</v>
      </c>
      <c r="M36777">
        <v>2.0119700000000001E-2</v>
      </c>
      <c r="N36777" t="s">
        <v>56578</v>
      </c>
      <c r="O36777">
        <v>6044</v>
      </c>
      <c r="P36777" t="s">
        <v>5407</v>
      </c>
    </row>
    <row r="36778" spans="1:16">
      <c r="A36778" t="s">
        <v>11</v>
      </c>
      <c r="B36778" s="11" t="s">
        <v>56574</v>
      </c>
      <c r="C36778" t="s">
        <v>85370</v>
      </c>
      <c r="D36778" t="s">
        <v>56576</v>
      </c>
      <c r="E36778" t="s">
        <v>56574</v>
      </c>
      <c r="F36778" s="7">
        <v>1901.3049494419499</v>
      </c>
      <c r="G36778" t="s">
        <v>85371</v>
      </c>
      <c r="H36778">
        <v>93</v>
      </c>
      <c r="I36778" t="s">
        <v>17</v>
      </c>
      <c r="J36778" t="s">
        <v>17</v>
      </c>
      <c r="K36778">
        <v>186.97</v>
      </c>
      <c r="L36778">
        <v>1</v>
      </c>
      <c r="M36778" s="1">
        <v>9.5699800000000006E-21</v>
      </c>
      <c r="N36778" t="s">
        <v>85372</v>
      </c>
      <c r="O36778">
        <v>8487</v>
      </c>
      <c r="P36778" t="s">
        <v>9960</v>
      </c>
    </row>
    <row r="36779" spans="1:16">
      <c r="A36779" t="s">
        <v>11</v>
      </c>
      <c r="B36779" s="11" t="s">
        <v>82568</v>
      </c>
      <c r="C36779" t="s">
        <v>82569</v>
      </c>
      <c r="D36779" t="s">
        <v>82570</v>
      </c>
      <c r="E36779" t="s">
        <v>82568</v>
      </c>
      <c r="F36779" s="7">
        <v>15147.3126744528</v>
      </c>
      <c r="G36779" t="s">
        <v>82571</v>
      </c>
      <c r="H36779">
        <v>17</v>
      </c>
      <c r="I36779" t="s">
        <v>17</v>
      </c>
      <c r="J36779" t="s">
        <v>17</v>
      </c>
      <c r="K36779">
        <v>89.548000000000002</v>
      </c>
      <c r="L36779">
        <v>1</v>
      </c>
      <c r="M36779">
        <v>4.58543E-4</v>
      </c>
      <c r="N36779" t="s">
        <v>82572</v>
      </c>
      <c r="O36779">
        <v>5170</v>
      </c>
      <c r="P36779" t="s">
        <v>1145</v>
      </c>
    </row>
    <row r="36780" spans="1:16">
      <c r="A36780" t="s">
        <v>11</v>
      </c>
      <c r="B36780" s="11" t="s">
        <v>53801</v>
      </c>
      <c r="C36780" t="s">
        <v>53802</v>
      </c>
      <c r="D36780" t="s">
        <v>53803</v>
      </c>
      <c r="E36780" t="s">
        <v>53804</v>
      </c>
      <c r="F36780" s="7">
        <v>5416.2113247566404</v>
      </c>
      <c r="G36780" t="s">
        <v>53805</v>
      </c>
      <c r="H36780">
        <v>2</v>
      </c>
      <c r="I36780" t="s">
        <v>17</v>
      </c>
      <c r="J36780" t="s">
        <v>17</v>
      </c>
      <c r="K36780">
        <v>62.005000000000003</v>
      </c>
      <c r="L36780">
        <v>0.98929199999999995</v>
      </c>
      <c r="M36780">
        <v>2.18541E-3</v>
      </c>
      <c r="N36780" t="s">
        <v>53806</v>
      </c>
      <c r="O36780">
        <v>9274</v>
      </c>
      <c r="P36780" t="s">
        <v>1305</v>
      </c>
    </row>
    <row r="36781" spans="1:16">
      <c r="A36781" t="s">
        <v>11</v>
      </c>
      <c r="B36781" s="11" t="s">
        <v>53801</v>
      </c>
      <c r="C36781" t="s">
        <v>88494</v>
      </c>
      <c r="D36781" t="s">
        <v>53803</v>
      </c>
      <c r="E36781" t="s">
        <v>53804</v>
      </c>
      <c r="F36781" s="7">
        <v>5416.2113247566404</v>
      </c>
      <c r="G36781" t="s">
        <v>88495</v>
      </c>
      <c r="H36781">
        <v>11</v>
      </c>
      <c r="I36781" t="s">
        <v>17</v>
      </c>
      <c r="J36781" t="s">
        <v>17</v>
      </c>
      <c r="K36781">
        <v>126.69</v>
      </c>
      <c r="L36781">
        <v>1</v>
      </c>
      <c r="M36781" s="1">
        <v>4.2259000000000002E-11</v>
      </c>
      <c r="N36781" t="s">
        <v>88496</v>
      </c>
      <c r="O36781">
        <v>17678</v>
      </c>
      <c r="P36781" t="s">
        <v>544</v>
      </c>
    </row>
    <row r="36782" spans="1:16">
      <c r="A36782" t="s">
        <v>11</v>
      </c>
      <c r="B36782" s="11" t="s">
        <v>79223</v>
      </c>
      <c r="C36782" t="s">
        <v>79224</v>
      </c>
      <c r="D36782" t="s">
        <v>79225</v>
      </c>
      <c r="E36782" t="s">
        <v>79226</v>
      </c>
      <c r="F36782" s="7">
        <v>3784.4551319052598</v>
      </c>
      <c r="G36782" t="s">
        <v>79227</v>
      </c>
      <c r="H36782">
        <v>20</v>
      </c>
      <c r="I36782" t="s">
        <v>17</v>
      </c>
      <c r="J36782" t="s">
        <v>17</v>
      </c>
      <c r="K36782">
        <v>216.01</v>
      </c>
      <c r="L36782">
        <v>0.99999800000000005</v>
      </c>
      <c r="M36782" s="1">
        <v>1.4368E-25</v>
      </c>
      <c r="N36782" t="s">
        <v>79228</v>
      </c>
      <c r="O36782">
        <v>9524</v>
      </c>
      <c r="P36782" t="s">
        <v>5246</v>
      </c>
    </row>
    <row r="36783" spans="1:16">
      <c r="A36783" t="s">
        <v>11</v>
      </c>
      <c r="B36783" s="11" t="s">
        <v>81483</v>
      </c>
      <c r="C36783" t="s">
        <v>81484</v>
      </c>
      <c r="D36783" t="s">
        <v>81485</v>
      </c>
      <c r="E36783" t="s">
        <v>81483</v>
      </c>
      <c r="F36783" s="7">
        <v>4205.6495005972401</v>
      </c>
      <c r="G36783" t="s">
        <v>81486</v>
      </c>
      <c r="H36783" s="8">
        <v>1</v>
      </c>
      <c r="I36783" t="s">
        <v>17</v>
      </c>
      <c r="J36783" t="s">
        <v>17</v>
      </c>
      <c r="K36783">
        <v>78.341999999999999</v>
      </c>
      <c r="L36783">
        <v>0.84604800000000002</v>
      </c>
      <c r="M36783">
        <v>1.6069899999999999E-4</v>
      </c>
      <c r="N36783" t="s">
        <v>81487</v>
      </c>
      <c r="O36783">
        <v>9759</v>
      </c>
      <c r="P36783" t="s">
        <v>962</v>
      </c>
    </row>
    <row r="36784" spans="1:16">
      <c r="A36784" t="s">
        <v>11</v>
      </c>
      <c r="B36784" s="11" t="s">
        <v>81483</v>
      </c>
      <c r="C36784" t="s">
        <v>82973</v>
      </c>
      <c r="D36784" t="s">
        <v>81485</v>
      </c>
      <c r="E36784" t="s">
        <v>81483</v>
      </c>
      <c r="F36784" s="7">
        <v>4205.6495005972401</v>
      </c>
      <c r="G36784" t="s">
        <v>82974</v>
      </c>
      <c r="H36784" s="8">
        <v>1</v>
      </c>
      <c r="I36784" t="s">
        <v>17</v>
      </c>
      <c r="J36784" t="s">
        <v>17</v>
      </c>
      <c r="K36784">
        <v>42.052</v>
      </c>
      <c r="L36784">
        <v>0.92369199999999996</v>
      </c>
      <c r="M36784">
        <v>1.0083699999999999E-2</v>
      </c>
      <c r="N36784" t="s">
        <v>82975</v>
      </c>
      <c r="O36784">
        <v>11466</v>
      </c>
      <c r="P36784" t="s">
        <v>40</v>
      </c>
    </row>
    <row r="36785" spans="1:16">
      <c r="A36785" t="s">
        <v>11</v>
      </c>
      <c r="B36785" s="11" t="s">
        <v>42760</v>
      </c>
      <c r="C36785" t="s">
        <v>42761</v>
      </c>
      <c r="D36785" t="s">
        <v>42762</v>
      </c>
      <c r="E36785" t="s">
        <v>42760</v>
      </c>
      <c r="F36785" s="7">
        <v>12325.3415764235</v>
      </c>
      <c r="G36785" t="s">
        <v>42763</v>
      </c>
      <c r="H36785" s="8">
        <v>1</v>
      </c>
      <c r="I36785" t="s">
        <v>17</v>
      </c>
      <c r="J36785" t="s">
        <v>17</v>
      </c>
      <c r="K36785">
        <v>87.082999999999998</v>
      </c>
      <c r="L36785">
        <v>0.94799599999999995</v>
      </c>
      <c r="M36785">
        <v>2.7875399999999998E-4</v>
      </c>
      <c r="N36785" t="s">
        <v>42764</v>
      </c>
      <c r="O36785">
        <v>15688</v>
      </c>
      <c r="P36785" t="s">
        <v>1487</v>
      </c>
    </row>
    <row r="36786" spans="1:16">
      <c r="A36786" t="s">
        <v>11</v>
      </c>
      <c r="B36786" s="11" t="s">
        <v>42760</v>
      </c>
      <c r="C36786" t="s">
        <v>86365</v>
      </c>
      <c r="D36786" t="s">
        <v>42762</v>
      </c>
      <c r="E36786" t="s">
        <v>42760</v>
      </c>
      <c r="F36786" s="7">
        <v>12325.3415764235</v>
      </c>
      <c r="G36786" t="s">
        <v>86366</v>
      </c>
      <c r="H36786">
        <v>3</v>
      </c>
      <c r="I36786" t="s">
        <v>17</v>
      </c>
      <c r="J36786" t="s">
        <v>17</v>
      </c>
      <c r="K36786">
        <v>57.106000000000002</v>
      </c>
      <c r="L36786">
        <v>1</v>
      </c>
      <c r="M36786">
        <v>6.0170000000000001E-2</v>
      </c>
      <c r="N36786" t="s">
        <v>86367</v>
      </c>
      <c r="O36786">
        <v>15188</v>
      </c>
      <c r="P36786" t="s">
        <v>324</v>
      </c>
    </row>
    <row r="36787" spans="1:16">
      <c r="A36787" t="s">
        <v>11</v>
      </c>
      <c r="B36787" s="11" t="s">
        <v>32801</v>
      </c>
      <c r="C36787" t="s">
        <v>32802</v>
      </c>
      <c r="D36787" t="s">
        <v>32803</v>
      </c>
      <c r="E36787" t="s">
        <v>32801</v>
      </c>
      <c r="F36787" s="7" t="e">
        <v>#N/A</v>
      </c>
      <c r="G36787" t="s">
        <v>32804</v>
      </c>
      <c r="H36787">
        <v>3</v>
      </c>
      <c r="I36787" t="s">
        <v>17</v>
      </c>
      <c r="J36787" t="s">
        <v>17</v>
      </c>
      <c r="K36787">
        <v>51.091999999999999</v>
      </c>
      <c r="L36787">
        <v>0.99988999999999995</v>
      </c>
      <c r="M36787">
        <v>7.56158E-3</v>
      </c>
      <c r="N36787" t="s">
        <v>32805</v>
      </c>
      <c r="O36787">
        <v>10614</v>
      </c>
      <c r="P36787" t="s">
        <v>1280</v>
      </c>
    </row>
    <row r="36788" spans="1:16">
      <c r="A36788" t="s">
        <v>11</v>
      </c>
      <c r="B36788" s="11" t="s">
        <v>39206</v>
      </c>
      <c r="C36788" t="s">
        <v>39207</v>
      </c>
      <c r="D36788" t="s">
        <v>39208</v>
      </c>
      <c r="E36788" t="s">
        <v>39206</v>
      </c>
      <c r="F36788" s="7" t="e">
        <v>#N/A</v>
      </c>
      <c r="G36788" t="s">
        <v>39209</v>
      </c>
      <c r="H36788">
        <v>47</v>
      </c>
      <c r="I36788" t="s">
        <v>17</v>
      </c>
      <c r="J36788" t="s">
        <v>17</v>
      </c>
      <c r="K36788">
        <v>44.293999999999997</v>
      </c>
      <c r="L36788">
        <v>0.70171899999999998</v>
      </c>
      <c r="M36788">
        <v>1.5635699999999999E-2</v>
      </c>
      <c r="N36788" t="s">
        <v>39210</v>
      </c>
      <c r="O36788">
        <v>7007</v>
      </c>
      <c r="P36788" t="s">
        <v>3557</v>
      </c>
    </row>
    <row r="36789" spans="1:16">
      <c r="A36789" t="s">
        <v>11</v>
      </c>
      <c r="B36789" s="11" t="s">
        <v>39206</v>
      </c>
      <c r="C36789" t="s">
        <v>85738</v>
      </c>
      <c r="D36789" t="s">
        <v>39208</v>
      </c>
      <c r="E36789" t="s">
        <v>39206</v>
      </c>
      <c r="F36789" s="7" t="e">
        <v>#N/A</v>
      </c>
      <c r="G36789" t="s">
        <v>85739</v>
      </c>
      <c r="H36789">
        <v>3</v>
      </c>
      <c r="I36789" t="s">
        <v>17</v>
      </c>
      <c r="J36789" t="s">
        <v>17</v>
      </c>
      <c r="K36789">
        <v>41.091999999999999</v>
      </c>
      <c r="L36789">
        <v>0.84589700000000001</v>
      </c>
      <c r="M36789">
        <v>3.6072100000000003E-2</v>
      </c>
      <c r="N36789" t="s">
        <v>85740</v>
      </c>
      <c r="O36789">
        <v>6985</v>
      </c>
      <c r="P36789" t="s">
        <v>387</v>
      </c>
    </row>
    <row r="36790" spans="1:16">
      <c r="A36790" t="s">
        <v>11</v>
      </c>
      <c r="B36790" s="11" t="s">
        <v>22393</v>
      </c>
      <c r="C36790" t="s">
        <v>22394</v>
      </c>
      <c r="D36790" t="s">
        <v>22395</v>
      </c>
      <c r="E36790" t="s">
        <v>22396</v>
      </c>
      <c r="F36790" s="7">
        <v>12138.5302560286</v>
      </c>
      <c r="G36790" t="s">
        <v>22397</v>
      </c>
      <c r="H36790">
        <v>98</v>
      </c>
      <c r="I36790" t="s">
        <v>17</v>
      </c>
      <c r="J36790" t="s">
        <v>17</v>
      </c>
      <c r="K36790">
        <v>148.44</v>
      </c>
      <c r="L36790">
        <v>1</v>
      </c>
      <c r="M36790" s="1">
        <v>1.63001E-12</v>
      </c>
      <c r="N36790" t="s">
        <v>22398</v>
      </c>
      <c r="O36790">
        <v>5066</v>
      </c>
      <c r="P36790" t="s">
        <v>2065</v>
      </c>
    </row>
    <row r="36791" spans="1:16">
      <c r="A36791" t="s">
        <v>11</v>
      </c>
      <c r="B36791" s="11" t="s">
        <v>62777</v>
      </c>
      <c r="C36791" t="s">
        <v>62778</v>
      </c>
      <c r="D36791" t="s">
        <v>62779</v>
      </c>
      <c r="E36791" t="s">
        <v>62780</v>
      </c>
      <c r="F36791" s="7">
        <v>632.40285611074705</v>
      </c>
      <c r="G36791" t="s">
        <v>62781</v>
      </c>
      <c r="H36791">
        <v>5</v>
      </c>
      <c r="I36791" t="s">
        <v>17</v>
      </c>
      <c r="J36791" t="s">
        <v>17</v>
      </c>
      <c r="K36791">
        <v>139.21</v>
      </c>
      <c r="L36791">
        <v>1</v>
      </c>
      <c r="M36791" s="1">
        <v>2.38638E-6</v>
      </c>
      <c r="N36791" t="s">
        <v>62782</v>
      </c>
      <c r="O36791">
        <v>180</v>
      </c>
      <c r="P36791" t="s">
        <v>1480</v>
      </c>
    </row>
    <row r="36792" spans="1:16">
      <c r="A36792" t="s">
        <v>11</v>
      </c>
      <c r="B36792" s="11" t="s">
        <v>26070</v>
      </c>
      <c r="C36792" t="s">
        <v>26071</v>
      </c>
      <c r="D36792" t="s">
        <v>26072</v>
      </c>
      <c r="E36792" t="s">
        <v>26073</v>
      </c>
      <c r="F36792" s="7">
        <v>2152.6379813263902</v>
      </c>
      <c r="G36792" t="s">
        <v>26074</v>
      </c>
      <c r="H36792" s="8">
        <v>1</v>
      </c>
      <c r="I36792" t="s">
        <v>17</v>
      </c>
      <c r="J36792" t="s">
        <v>17</v>
      </c>
      <c r="K36792">
        <v>61.161000000000001</v>
      </c>
      <c r="L36792">
        <v>1</v>
      </c>
      <c r="M36792">
        <v>1.9631800000000001E-2</v>
      </c>
      <c r="N36792" t="s">
        <v>26075</v>
      </c>
      <c r="O36792">
        <v>9799</v>
      </c>
      <c r="P36792" t="s">
        <v>6424</v>
      </c>
    </row>
    <row r="36793" spans="1:16">
      <c r="A36793" t="s">
        <v>11</v>
      </c>
      <c r="B36793" s="11" t="s">
        <v>30896</v>
      </c>
      <c r="C36793" t="s">
        <v>30897</v>
      </c>
      <c r="D36793" t="s">
        <v>30898</v>
      </c>
      <c r="E36793" t="s">
        <v>30899</v>
      </c>
      <c r="F36793" s="7" t="e">
        <v>#N/A</v>
      </c>
      <c r="G36793" t="s">
        <v>30900</v>
      </c>
      <c r="H36793" s="8">
        <v>1</v>
      </c>
      <c r="I36793" t="s">
        <v>17</v>
      </c>
      <c r="J36793" t="s">
        <v>17</v>
      </c>
      <c r="K36793">
        <v>42.598999999999997</v>
      </c>
      <c r="L36793">
        <v>0.99934599999999996</v>
      </c>
      <c r="M36793">
        <v>5.5629900000000003E-2</v>
      </c>
      <c r="N36793" t="s">
        <v>30901</v>
      </c>
      <c r="O36793">
        <v>9044</v>
      </c>
      <c r="P36793" t="s">
        <v>2238</v>
      </c>
    </row>
    <row r="36794" spans="1:16">
      <c r="A36794" t="s">
        <v>11</v>
      </c>
      <c r="B36794" s="11" t="s">
        <v>30896</v>
      </c>
      <c r="C36794" t="s">
        <v>37821</v>
      </c>
      <c r="D36794" t="s">
        <v>30898</v>
      </c>
      <c r="E36794" t="s">
        <v>30899</v>
      </c>
      <c r="F36794" s="7" t="e">
        <v>#N/A</v>
      </c>
      <c r="G36794" t="s">
        <v>37822</v>
      </c>
      <c r="H36794" s="8">
        <v>1</v>
      </c>
      <c r="I36794" t="s">
        <v>17</v>
      </c>
      <c r="J36794" t="s">
        <v>17</v>
      </c>
      <c r="K36794">
        <v>42.598999999999997</v>
      </c>
      <c r="L36794">
        <v>0.999282</v>
      </c>
      <c r="M36794">
        <v>5.5629900000000003E-2</v>
      </c>
      <c r="N36794" t="s">
        <v>30901</v>
      </c>
      <c r="O36794">
        <v>9044</v>
      </c>
      <c r="P36794" t="s">
        <v>2238</v>
      </c>
    </row>
    <row r="36795" spans="1:16">
      <c r="A36795" t="s">
        <v>11</v>
      </c>
      <c r="B36795" s="11" t="s">
        <v>17854</v>
      </c>
      <c r="C36795" t="s">
        <v>17855</v>
      </c>
      <c r="D36795" t="s">
        <v>17856</v>
      </c>
      <c r="E36795" t="s">
        <v>17857</v>
      </c>
      <c r="F36795" s="7" t="e">
        <v>#N/A</v>
      </c>
      <c r="G36795" t="s">
        <v>17858</v>
      </c>
      <c r="H36795">
        <v>3</v>
      </c>
      <c r="I36795" t="s">
        <v>17</v>
      </c>
      <c r="J36795" t="s">
        <v>17</v>
      </c>
      <c r="K36795">
        <v>53.210999999999999</v>
      </c>
      <c r="L36795">
        <v>1</v>
      </c>
      <c r="M36795" s="1">
        <v>5.8192600000000003E-5</v>
      </c>
      <c r="N36795" t="s">
        <v>17859</v>
      </c>
      <c r="O36795">
        <v>2458</v>
      </c>
      <c r="P36795" t="s">
        <v>2015</v>
      </c>
    </row>
    <row r="36796" spans="1:16">
      <c r="A36796" t="s">
        <v>89066</v>
      </c>
      <c r="B36796" s="11" t="s">
        <v>17854</v>
      </c>
      <c r="C36796" t="s">
        <v>91175</v>
      </c>
      <c r="D36796" t="s">
        <v>17856</v>
      </c>
      <c r="E36796" t="s">
        <v>17857</v>
      </c>
      <c r="F36796" s="7" t="e">
        <v>#N/A</v>
      </c>
      <c r="G36796" t="s">
        <v>91176</v>
      </c>
      <c r="H36796">
        <v>25</v>
      </c>
      <c r="I36796" t="s">
        <v>17</v>
      </c>
      <c r="J36796" t="s">
        <v>17</v>
      </c>
      <c r="K36796">
        <v>2.44</v>
      </c>
      <c r="L36796" t="s">
        <v>89071</v>
      </c>
      <c r="M36796">
        <v>8.6409999999999994E-5</v>
      </c>
      <c r="N36796" t="s">
        <v>91177</v>
      </c>
      <c r="O36796">
        <v>3389</v>
      </c>
      <c r="P36796" t="s">
        <v>89143</v>
      </c>
    </row>
    <row r="36797" spans="1:16">
      <c r="A36797" t="s">
        <v>89066</v>
      </c>
      <c r="B36797" s="11" t="s">
        <v>17854</v>
      </c>
      <c r="C36797" t="s">
        <v>91191</v>
      </c>
      <c r="D36797" t="s">
        <v>17856</v>
      </c>
      <c r="E36797" t="s">
        <v>17857</v>
      </c>
      <c r="F36797" s="7" t="e">
        <v>#N/A</v>
      </c>
      <c r="G36797" t="s">
        <v>91192</v>
      </c>
      <c r="H36797">
        <v>24</v>
      </c>
      <c r="I36797" t="s">
        <v>17</v>
      </c>
      <c r="J36797" t="s">
        <v>17</v>
      </c>
      <c r="K36797">
        <v>4.75</v>
      </c>
      <c r="L36797" t="s">
        <v>89071</v>
      </c>
      <c r="M36797">
        <v>0</v>
      </c>
      <c r="N36797" t="s">
        <v>91193</v>
      </c>
      <c r="O36797">
        <v>10017</v>
      </c>
      <c r="P36797" t="s">
        <v>89718</v>
      </c>
    </row>
    <row r="36798" spans="1:16">
      <c r="A36798" t="s">
        <v>89066</v>
      </c>
      <c r="B36798" s="11" t="s">
        <v>17854</v>
      </c>
      <c r="C36798" t="s">
        <v>93369</v>
      </c>
      <c r="D36798" t="s">
        <v>17856</v>
      </c>
      <c r="E36798" t="s">
        <v>17857</v>
      </c>
      <c r="F36798" s="7" t="e">
        <v>#N/A</v>
      </c>
      <c r="G36798" t="s">
        <v>93370</v>
      </c>
      <c r="H36798">
        <v>9</v>
      </c>
      <c r="I36798" t="s">
        <v>17</v>
      </c>
      <c r="J36798" t="s">
        <v>17</v>
      </c>
      <c r="K36798">
        <v>6.19</v>
      </c>
      <c r="L36798" t="s">
        <v>89071</v>
      </c>
      <c r="M36798">
        <v>0</v>
      </c>
      <c r="N36798" t="s">
        <v>93371</v>
      </c>
      <c r="O36798">
        <v>10426</v>
      </c>
      <c r="P36798" t="s">
        <v>89073</v>
      </c>
    </row>
    <row r="36799" spans="1:16">
      <c r="A36799" t="s">
        <v>11</v>
      </c>
      <c r="B36799" s="11" t="s">
        <v>5325</v>
      </c>
      <c r="C36799" t="s">
        <v>5326</v>
      </c>
      <c r="D36799" t="s">
        <v>5327</v>
      </c>
      <c r="E36799" t="s">
        <v>5328</v>
      </c>
      <c r="F36799" s="7" t="e">
        <v>#N/A</v>
      </c>
      <c r="G36799" t="s">
        <v>5329</v>
      </c>
      <c r="H36799">
        <v>4</v>
      </c>
      <c r="I36799" t="s">
        <v>17</v>
      </c>
      <c r="J36799" t="s">
        <v>17</v>
      </c>
      <c r="K36799">
        <v>54.259</v>
      </c>
      <c r="L36799">
        <v>0.98714400000000002</v>
      </c>
      <c r="M36799">
        <v>9.5174400000000003E-3</v>
      </c>
      <c r="N36799" t="s">
        <v>5330</v>
      </c>
      <c r="O36799">
        <v>8986</v>
      </c>
      <c r="P36799" t="s">
        <v>3273</v>
      </c>
    </row>
    <row r="36800" spans="1:16">
      <c r="A36800" t="s">
        <v>11</v>
      </c>
      <c r="B36800" s="11" t="s">
        <v>5325</v>
      </c>
      <c r="C36800" t="s">
        <v>20743</v>
      </c>
      <c r="D36800" t="s">
        <v>5327</v>
      </c>
      <c r="E36800" t="s">
        <v>5328</v>
      </c>
      <c r="F36800" s="7" t="e">
        <v>#N/A</v>
      </c>
      <c r="G36800" t="s">
        <v>20744</v>
      </c>
      <c r="H36800">
        <v>28</v>
      </c>
      <c r="I36800" t="s">
        <v>17</v>
      </c>
      <c r="J36800" t="s">
        <v>17</v>
      </c>
      <c r="K36800">
        <v>54.856999999999999</v>
      </c>
      <c r="L36800">
        <v>0.78419799999999995</v>
      </c>
      <c r="M36800" s="1">
        <v>2.2470600000000002E-11</v>
      </c>
      <c r="N36800" t="s">
        <v>20745</v>
      </c>
      <c r="O36800">
        <v>6195</v>
      </c>
      <c r="P36800" t="s">
        <v>16193</v>
      </c>
    </row>
    <row r="36801" spans="1:16">
      <c r="A36801" t="s">
        <v>11</v>
      </c>
      <c r="B36801" s="11" t="s">
        <v>5325</v>
      </c>
      <c r="C36801" t="s">
        <v>28306</v>
      </c>
      <c r="D36801" t="s">
        <v>5327</v>
      </c>
      <c r="E36801" t="s">
        <v>5328</v>
      </c>
      <c r="F36801" s="7" t="e">
        <v>#N/A</v>
      </c>
      <c r="G36801" t="s">
        <v>28307</v>
      </c>
      <c r="H36801">
        <v>3</v>
      </c>
      <c r="I36801" t="s">
        <v>17</v>
      </c>
      <c r="J36801" t="s">
        <v>17</v>
      </c>
      <c r="K36801">
        <v>78.707999999999998</v>
      </c>
      <c r="L36801">
        <v>0.80864400000000003</v>
      </c>
      <c r="M36801" s="1">
        <v>2.4654100000000001E-7</v>
      </c>
      <c r="N36801" t="s">
        <v>28308</v>
      </c>
      <c r="O36801">
        <v>9761</v>
      </c>
      <c r="P36801" t="s">
        <v>68</v>
      </c>
    </row>
    <row r="36802" spans="1:16">
      <c r="A36802" t="s">
        <v>11</v>
      </c>
      <c r="B36802" s="11" t="s">
        <v>5325</v>
      </c>
      <c r="C36802" t="s">
        <v>32038</v>
      </c>
      <c r="D36802" t="s">
        <v>5327</v>
      </c>
      <c r="E36802" t="s">
        <v>5328</v>
      </c>
      <c r="F36802" s="7" t="e">
        <v>#N/A</v>
      </c>
      <c r="G36802" t="s">
        <v>32039</v>
      </c>
      <c r="H36802">
        <v>4</v>
      </c>
      <c r="I36802" t="s">
        <v>17</v>
      </c>
      <c r="J36802" t="s">
        <v>17</v>
      </c>
      <c r="K36802">
        <v>54.259</v>
      </c>
      <c r="L36802">
        <v>0.97220200000000001</v>
      </c>
      <c r="M36802">
        <v>9.5174400000000003E-3</v>
      </c>
      <c r="N36802" t="s">
        <v>5330</v>
      </c>
      <c r="O36802">
        <v>8986</v>
      </c>
      <c r="P36802" t="s">
        <v>3273</v>
      </c>
    </row>
    <row r="36803" spans="1:16">
      <c r="A36803" t="s">
        <v>11</v>
      </c>
      <c r="B36803" s="11" t="s">
        <v>5325</v>
      </c>
      <c r="C36803" t="s">
        <v>34724</v>
      </c>
      <c r="D36803" t="s">
        <v>5327</v>
      </c>
      <c r="E36803" t="s">
        <v>5328</v>
      </c>
      <c r="F36803" s="7" t="e">
        <v>#N/A</v>
      </c>
      <c r="G36803" t="s">
        <v>34725</v>
      </c>
      <c r="H36803">
        <v>11</v>
      </c>
      <c r="I36803" t="s">
        <v>17</v>
      </c>
      <c r="J36803" t="s">
        <v>17</v>
      </c>
      <c r="K36803">
        <v>73.248000000000005</v>
      </c>
      <c r="L36803">
        <v>0.99998699999999996</v>
      </c>
      <c r="M36803">
        <v>1.07844E-2</v>
      </c>
      <c r="N36803" t="s">
        <v>34726</v>
      </c>
      <c r="O36803">
        <v>6685</v>
      </c>
      <c r="P36803" t="s">
        <v>3280</v>
      </c>
    </row>
    <row r="36804" spans="1:16">
      <c r="A36804" t="s">
        <v>11</v>
      </c>
      <c r="B36804" s="11" t="s">
        <v>5325</v>
      </c>
      <c r="C36804" t="s">
        <v>65095</v>
      </c>
      <c r="D36804" t="s">
        <v>5327</v>
      </c>
      <c r="E36804" t="s">
        <v>5328</v>
      </c>
      <c r="F36804" s="7" t="e">
        <v>#N/A</v>
      </c>
      <c r="G36804" t="s">
        <v>65096</v>
      </c>
      <c r="H36804">
        <v>6</v>
      </c>
      <c r="I36804" t="s">
        <v>17</v>
      </c>
      <c r="J36804" t="s">
        <v>17</v>
      </c>
      <c r="K36804">
        <v>57.009</v>
      </c>
      <c r="L36804">
        <v>0.84887599999999996</v>
      </c>
      <c r="M36804">
        <v>2.9732299999999999E-3</v>
      </c>
      <c r="N36804" t="s">
        <v>65097</v>
      </c>
      <c r="O36804">
        <v>15590</v>
      </c>
      <c r="P36804" t="s">
        <v>3725</v>
      </c>
    </row>
    <row r="36805" spans="1:16">
      <c r="A36805" t="s">
        <v>11</v>
      </c>
      <c r="B36805" s="11" t="s">
        <v>5325</v>
      </c>
      <c r="C36805" t="s">
        <v>117283</v>
      </c>
      <c r="D36805" t="s">
        <v>5327</v>
      </c>
      <c r="E36805" t="s">
        <v>5328</v>
      </c>
      <c r="F36805" s="7" t="e">
        <v>#N/A</v>
      </c>
      <c r="G36805" t="s">
        <v>117284</v>
      </c>
      <c r="H36805">
        <v>7</v>
      </c>
      <c r="I36805" t="s">
        <v>89093</v>
      </c>
      <c r="J36805" t="s">
        <v>17</v>
      </c>
      <c r="K36805">
        <v>64.722999999999999</v>
      </c>
      <c r="L36805">
        <v>0.52983899999999995</v>
      </c>
      <c r="M36805">
        <v>2.24537E-4</v>
      </c>
      <c r="N36805" t="s">
        <v>117285</v>
      </c>
      <c r="O36805">
        <v>15095</v>
      </c>
      <c r="P36805" t="s">
        <v>4985</v>
      </c>
    </row>
    <row r="36806" spans="1:16">
      <c r="A36806" t="s">
        <v>11</v>
      </c>
      <c r="B36806" s="11" t="s">
        <v>33292</v>
      </c>
      <c r="C36806" t="s">
        <v>44055</v>
      </c>
      <c r="D36806" t="s">
        <v>44056</v>
      </c>
      <c r="E36806" t="s">
        <v>44057</v>
      </c>
      <c r="F36806" s="7" t="e">
        <v>#N/A</v>
      </c>
      <c r="G36806" t="s">
        <v>44058</v>
      </c>
      <c r="H36806">
        <v>2</v>
      </c>
      <c r="I36806" t="s">
        <v>17</v>
      </c>
      <c r="J36806" t="s">
        <v>17</v>
      </c>
      <c r="K36806">
        <v>84.165999999999997</v>
      </c>
      <c r="L36806">
        <v>0.80675200000000002</v>
      </c>
      <c r="M36806" s="1">
        <v>1.0956200000000001E-6</v>
      </c>
      <c r="N36806" t="s">
        <v>44059</v>
      </c>
      <c r="O36806">
        <v>24646</v>
      </c>
      <c r="P36806" t="s">
        <v>5299</v>
      </c>
    </row>
    <row r="36807" spans="1:16">
      <c r="A36807" t="s">
        <v>11</v>
      </c>
      <c r="B36807" s="11" t="s">
        <v>33292</v>
      </c>
      <c r="C36807" t="s">
        <v>59720</v>
      </c>
      <c r="D36807" t="s">
        <v>44056</v>
      </c>
      <c r="E36807" t="s">
        <v>44057</v>
      </c>
      <c r="F36807" s="7" t="e">
        <v>#N/A</v>
      </c>
      <c r="G36807" t="s">
        <v>59721</v>
      </c>
      <c r="H36807">
        <v>29</v>
      </c>
      <c r="I36807" t="s">
        <v>17</v>
      </c>
      <c r="J36807" t="s">
        <v>17</v>
      </c>
      <c r="K36807">
        <v>122.46</v>
      </c>
      <c r="L36807">
        <v>1</v>
      </c>
      <c r="M36807" s="1">
        <v>1.0636300000000001E-6</v>
      </c>
      <c r="N36807" t="s">
        <v>59722</v>
      </c>
      <c r="O36807">
        <v>18203</v>
      </c>
      <c r="P36807" t="s">
        <v>2238</v>
      </c>
    </row>
    <row r="36808" spans="1:16">
      <c r="A36808" t="s">
        <v>11</v>
      </c>
      <c r="B36808" s="11" t="s">
        <v>23560</v>
      </c>
      <c r="C36808" t="s">
        <v>23561</v>
      </c>
      <c r="D36808" t="s">
        <v>23562</v>
      </c>
      <c r="E36808" t="s">
        <v>23560</v>
      </c>
      <c r="F36808" s="7">
        <v>2021.92597211</v>
      </c>
      <c r="G36808" t="s">
        <v>23563</v>
      </c>
      <c r="H36808">
        <v>75</v>
      </c>
      <c r="I36808" t="s">
        <v>17</v>
      </c>
      <c r="J36808" t="s">
        <v>17</v>
      </c>
      <c r="K36808">
        <v>104.01</v>
      </c>
      <c r="L36808">
        <v>0.99999800000000005</v>
      </c>
      <c r="M36808">
        <v>5.2838500000000003E-4</v>
      </c>
      <c r="N36808" t="s">
        <v>23564</v>
      </c>
      <c r="O36808">
        <v>7926</v>
      </c>
      <c r="P36808" t="s">
        <v>497</v>
      </c>
    </row>
    <row r="36809" spans="1:16">
      <c r="A36809" t="s">
        <v>11</v>
      </c>
      <c r="B36809" s="11" t="s">
        <v>23560</v>
      </c>
      <c r="C36809" t="s">
        <v>23689</v>
      </c>
      <c r="D36809" t="s">
        <v>23562</v>
      </c>
      <c r="E36809" t="s">
        <v>23560</v>
      </c>
      <c r="F36809" s="7">
        <v>2021.92597211</v>
      </c>
      <c r="G36809" t="s">
        <v>23690</v>
      </c>
      <c r="H36809">
        <v>520</v>
      </c>
      <c r="I36809" t="s">
        <v>17</v>
      </c>
      <c r="J36809" t="s">
        <v>17</v>
      </c>
      <c r="K36809">
        <v>259.7</v>
      </c>
      <c r="L36809">
        <v>0.99999700000000002</v>
      </c>
      <c r="M36809" s="1">
        <v>7.9393000000000004E-60</v>
      </c>
      <c r="N36809" t="s">
        <v>23691</v>
      </c>
      <c r="O36809">
        <v>13271</v>
      </c>
      <c r="P36809" t="s">
        <v>1145</v>
      </c>
    </row>
    <row r="36810" spans="1:16">
      <c r="A36810" t="s">
        <v>11</v>
      </c>
      <c r="B36810" s="11" t="s">
        <v>23560</v>
      </c>
      <c r="C36810" t="s">
        <v>31571</v>
      </c>
      <c r="D36810" t="s">
        <v>23562</v>
      </c>
      <c r="E36810" t="s">
        <v>23560</v>
      </c>
      <c r="F36810" s="7">
        <v>2021.92597211</v>
      </c>
      <c r="G36810" t="s">
        <v>31572</v>
      </c>
      <c r="H36810">
        <v>21</v>
      </c>
      <c r="I36810" t="s">
        <v>17</v>
      </c>
      <c r="J36810" t="s">
        <v>17</v>
      </c>
      <c r="K36810">
        <v>108.97</v>
      </c>
      <c r="L36810">
        <v>1</v>
      </c>
      <c r="M36810" s="1">
        <v>2.0998499999999999E-5</v>
      </c>
      <c r="N36810" t="s">
        <v>31573</v>
      </c>
      <c r="O36810">
        <v>7714</v>
      </c>
      <c r="P36810" t="s">
        <v>2506</v>
      </c>
    </row>
    <row r="36811" spans="1:16">
      <c r="A36811" t="s">
        <v>11</v>
      </c>
      <c r="B36811" s="11" t="s">
        <v>23560</v>
      </c>
      <c r="C36811" t="s">
        <v>41334</v>
      </c>
      <c r="D36811" t="s">
        <v>23562</v>
      </c>
      <c r="E36811" t="s">
        <v>23560</v>
      </c>
      <c r="F36811" s="7">
        <v>2021.92597211</v>
      </c>
      <c r="G36811" t="s">
        <v>41335</v>
      </c>
      <c r="H36811">
        <v>50</v>
      </c>
      <c r="I36811" t="s">
        <v>17</v>
      </c>
      <c r="J36811" t="s">
        <v>17</v>
      </c>
      <c r="K36811">
        <v>186.56</v>
      </c>
      <c r="L36811">
        <v>0.97423199999999999</v>
      </c>
      <c r="M36811" s="1">
        <v>1.53134E-22</v>
      </c>
      <c r="N36811" t="s">
        <v>41336</v>
      </c>
      <c r="O36811">
        <v>14917</v>
      </c>
      <c r="P36811" t="s">
        <v>2477</v>
      </c>
    </row>
    <row r="36812" spans="1:16">
      <c r="A36812" t="s">
        <v>11</v>
      </c>
      <c r="B36812" s="11" t="s">
        <v>23560</v>
      </c>
      <c r="C36812" t="s">
        <v>42967</v>
      </c>
      <c r="D36812" t="s">
        <v>23562</v>
      </c>
      <c r="E36812" t="s">
        <v>23560</v>
      </c>
      <c r="F36812" s="7">
        <v>2021.92597211</v>
      </c>
      <c r="G36812" t="s">
        <v>42968</v>
      </c>
      <c r="H36812">
        <v>24</v>
      </c>
      <c r="I36812" t="s">
        <v>17</v>
      </c>
      <c r="J36812" t="s">
        <v>17</v>
      </c>
      <c r="K36812">
        <v>126.26</v>
      </c>
      <c r="L36812">
        <v>1</v>
      </c>
      <c r="M36812" s="1">
        <v>3.5590100000000003E-5</v>
      </c>
      <c r="N36812" t="s">
        <v>42969</v>
      </c>
      <c r="O36812">
        <v>10585</v>
      </c>
      <c r="P36812" t="s">
        <v>3802</v>
      </c>
    </row>
    <row r="36813" spans="1:16">
      <c r="A36813" t="s">
        <v>11</v>
      </c>
      <c r="B36813" s="11" t="s">
        <v>23560</v>
      </c>
      <c r="C36813" t="s">
        <v>81662</v>
      </c>
      <c r="D36813" t="s">
        <v>23562</v>
      </c>
      <c r="E36813" t="s">
        <v>23560</v>
      </c>
      <c r="F36813" s="7">
        <v>2021.92597211</v>
      </c>
      <c r="G36813" t="s">
        <v>81663</v>
      </c>
      <c r="H36813">
        <v>2</v>
      </c>
      <c r="I36813" t="s">
        <v>17</v>
      </c>
      <c r="J36813" t="s">
        <v>17</v>
      </c>
      <c r="K36813">
        <v>102.38</v>
      </c>
      <c r="L36813">
        <v>1</v>
      </c>
      <c r="M36813" s="1">
        <v>6.6821E-8</v>
      </c>
      <c r="N36813" t="s">
        <v>81664</v>
      </c>
      <c r="O36813">
        <v>18254</v>
      </c>
      <c r="P36813" t="s">
        <v>731</v>
      </c>
    </row>
    <row r="36814" spans="1:16">
      <c r="A36814" t="s">
        <v>11</v>
      </c>
      <c r="B36814" s="11" t="s">
        <v>23560</v>
      </c>
      <c r="C36814" t="s">
        <v>86531</v>
      </c>
      <c r="D36814" t="s">
        <v>23562</v>
      </c>
      <c r="E36814" t="s">
        <v>23560</v>
      </c>
      <c r="F36814" s="7">
        <v>2021.92597211</v>
      </c>
      <c r="G36814" t="s">
        <v>86532</v>
      </c>
      <c r="H36814">
        <v>15</v>
      </c>
      <c r="I36814" t="s">
        <v>17</v>
      </c>
      <c r="J36814" t="s">
        <v>17</v>
      </c>
      <c r="K36814">
        <v>145.77000000000001</v>
      </c>
      <c r="L36814">
        <v>1</v>
      </c>
      <c r="M36814" s="1">
        <v>9.3876200000000003E-12</v>
      </c>
      <c r="N36814" t="s">
        <v>86533</v>
      </c>
      <c r="O36814">
        <v>17263</v>
      </c>
      <c r="P36814" t="s">
        <v>895</v>
      </c>
    </row>
    <row r="36815" spans="1:16">
      <c r="A36815" t="s">
        <v>11</v>
      </c>
      <c r="B36815" s="11" t="s">
        <v>88435</v>
      </c>
      <c r="C36815" t="s">
        <v>88436</v>
      </c>
      <c r="D36815" t="s">
        <v>88437</v>
      </c>
      <c r="E36815" t="s">
        <v>88435</v>
      </c>
      <c r="F36815" s="7" t="e">
        <v>#N/A</v>
      </c>
      <c r="G36815" t="s">
        <v>88438</v>
      </c>
      <c r="H36815">
        <v>4</v>
      </c>
      <c r="I36815" t="s">
        <v>17</v>
      </c>
      <c r="J36815" t="s">
        <v>17</v>
      </c>
      <c r="K36815">
        <v>49.368000000000002</v>
      </c>
      <c r="L36815">
        <v>0.94381499999999996</v>
      </c>
      <c r="M36815">
        <v>5.7128300000000003E-3</v>
      </c>
      <c r="N36815" t="s">
        <v>88439</v>
      </c>
      <c r="O36815">
        <v>13573</v>
      </c>
      <c r="P36815" t="s">
        <v>298</v>
      </c>
    </row>
    <row r="36816" spans="1:16">
      <c r="A36816" t="s">
        <v>11</v>
      </c>
      <c r="B36816" s="11" t="s">
        <v>24949</v>
      </c>
      <c r="C36816" t="s">
        <v>24950</v>
      </c>
      <c r="D36816" t="s">
        <v>24951</v>
      </c>
      <c r="E36816" t="s">
        <v>24949</v>
      </c>
      <c r="F36816" s="7" t="e">
        <v>#N/A</v>
      </c>
      <c r="G36816" t="s">
        <v>24952</v>
      </c>
      <c r="H36816" s="8">
        <v>1</v>
      </c>
      <c r="I36816" t="s">
        <v>17</v>
      </c>
      <c r="J36816" t="s">
        <v>17</v>
      </c>
      <c r="K36816">
        <v>40.920999999999999</v>
      </c>
      <c r="L36816">
        <v>1</v>
      </c>
      <c r="M36816">
        <v>1.40325E-2</v>
      </c>
      <c r="N36816" t="s">
        <v>24953</v>
      </c>
      <c r="O36816">
        <v>13633</v>
      </c>
      <c r="P36816" t="s">
        <v>5233</v>
      </c>
    </row>
    <row r="36817" spans="1:16">
      <c r="A36817" t="s">
        <v>11</v>
      </c>
      <c r="B36817" s="11" t="s">
        <v>82759</v>
      </c>
      <c r="C36817" t="s">
        <v>82760</v>
      </c>
      <c r="D36817" t="s">
        <v>82761</v>
      </c>
      <c r="E36817" t="s">
        <v>82762</v>
      </c>
      <c r="F36817" s="7">
        <v>2809.2261270906602</v>
      </c>
      <c r="G36817" t="s">
        <v>82763</v>
      </c>
      <c r="H36817">
        <v>2</v>
      </c>
      <c r="I36817" t="s">
        <v>17</v>
      </c>
      <c r="J36817" t="s">
        <v>17</v>
      </c>
      <c r="K36817">
        <v>56.122</v>
      </c>
      <c r="L36817">
        <v>0.99999499999999997</v>
      </c>
      <c r="M36817">
        <v>4.8507399999999999E-2</v>
      </c>
      <c r="N36817" t="s">
        <v>82764</v>
      </c>
      <c r="O36817">
        <v>12618</v>
      </c>
      <c r="P36817" t="s">
        <v>690</v>
      </c>
    </row>
    <row r="36818" spans="1:16">
      <c r="A36818" t="s">
        <v>11</v>
      </c>
      <c r="B36818" s="11" t="s">
        <v>9529</v>
      </c>
      <c r="C36818" t="s">
        <v>9530</v>
      </c>
      <c r="D36818" t="s">
        <v>9531</v>
      </c>
      <c r="E36818" t="s">
        <v>9532</v>
      </c>
      <c r="F36818" s="7">
        <v>5479.3428250831403</v>
      </c>
      <c r="G36818" t="s">
        <v>9533</v>
      </c>
      <c r="H36818">
        <v>14</v>
      </c>
      <c r="I36818" t="s">
        <v>17</v>
      </c>
      <c r="J36818" t="s">
        <v>17</v>
      </c>
      <c r="K36818">
        <v>82.361999999999995</v>
      </c>
      <c r="L36818">
        <v>1</v>
      </c>
      <c r="M36818">
        <v>1.8264999999999999E-4</v>
      </c>
      <c r="N36818" t="s">
        <v>9534</v>
      </c>
      <c r="O36818">
        <v>8614</v>
      </c>
      <c r="P36818" t="s">
        <v>143</v>
      </c>
    </row>
    <row r="36819" spans="1:16">
      <c r="A36819" t="s">
        <v>11</v>
      </c>
      <c r="B36819" s="11" t="s">
        <v>9529</v>
      </c>
      <c r="C36819" t="s">
        <v>45297</v>
      </c>
      <c r="D36819" t="s">
        <v>9531</v>
      </c>
      <c r="E36819" t="s">
        <v>9532</v>
      </c>
      <c r="F36819" s="7">
        <v>5479.3428250831403</v>
      </c>
      <c r="G36819" t="s">
        <v>45298</v>
      </c>
      <c r="H36819">
        <v>191</v>
      </c>
      <c r="I36819" t="s">
        <v>17</v>
      </c>
      <c r="J36819" t="s">
        <v>17</v>
      </c>
      <c r="K36819">
        <v>184.83</v>
      </c>
      <c r="L36819">
        <v>0.99807500000000005</v>
      </c>
      <c r="M36819" s="1">
        <v>9.9571100000000001E-25</v>
      </c>
      <c r="N36819" t="s">
        <v>45299</v>
      </c>
      <c r="O36819">
        <v>4741</v>
      </c>
      <c r="P36819" t="s">
        <v>6232</v>
      </c>
    </row>
    <row r="36820" spans="1:16">
      <c r="A36820" t="s">
        <v>11</v>
      </c>
      <c r="B36820" s="11" t="s">
        <v>9529</v>
      </c>
      <c r="C36820" t="s">
        <v>47980</v>
      </c>
      <c r="D36820" t="s">
        <v>9531</v>
      </c>
      <c r="E36820" t="s">
        <v>9532</v>
      </c>
      <c r="F36820" s="7">
        <v>5479.3428250831403</v>
      </c>
      <c r="G36820" t="s">
        <v>47981</v>
      </c>
      <c r="H36820">
        <v>1979</v>
      </c>
      <c r="I36820" t="s">
        <v>17</v>
      </c>
      <c r="J36820" t="s">
        <v>17</v>
      </c>
      <c r="K36820">
        <v>265.93</v>
      </c>
      <c r="L36820">
        <v>0.96219600000000005</v>
      </c>
      <c r="M36820" s="1">
        <v>1.7307300000000001E-52</v>
      </c>
      <c r="N36820" t="s">
        <v>47982</v>
      </c>
      <c r="O36820">
        <v>3657</v>
      </c>
      <c r="P36820" t="s">
        <v>3492</v>
      </c>
    </row>
    <row r="36821" spans="1:16">
      <c r="A36821" t="s">
        <v>11</v>
      </c>
      <c r="B36821" s="11" t="s">
        <v>9529</v>
      </c>
      <c r="C36821" t="s">
        <v>49738</v>
      </c>
      <c r="D36821" t="s">
        <v>9531</v>
      </c>
      <c r="E36821" t="s">
        <v>9532</v>
      </c>
      <c r="F36821" s="7">
        <v>5479.3428250831403</v>
      </c>
      <c r="G36821" t="s">
        <v>49739</v>
      </c>
      <c r="H36821">
        <v>115</v>
      </c>
      <c r="I36821" t="s">
        <v>17</v>
      </c>
      <c r="J36821" t="s">
        <v>17</v>
      </c>
      <c r="K36821">
        <v>255.72</v>
      </c>
      <c r="L36821">
        <v>0.90746800000000005</v>
      </c>
      <c r="M36821" s="1">
        <v>1.4117500000000001E-78</v>
      </c>
      <c r="N36821" t="s">
        <v>49740</v>
      </c>
      <c r="O36821">
        <v>2133</v>
      </c>
      <c r="P36821" t="s">
        <v>6428</v>
      </c>
    </row>
    <row r="36822" spans="1:16">
      <c r="A36822" t="s">
        <v>11</v>
      </c>
      <c r="B36822" s="11" t="s">
        <v>9529</v>
      </c>
      <c r="C36822" t="s">
        <v>51580</v>
      </c>
      <c r="D36822" t="s">
        <v>9531</v>
      </c>
      <c r="E36822" t="s">
        <v>9532</v>
      </c>
      <c r="F36822" s="7">
        <v>5479.3428250831403</v>
      </c>
      <c r="G36822" t="s">
        <v>51581</v>
      </c>
      <c r="H36822">
        <v>377</v>
      </c>
      <c r="I36822" t="s">
        <v>17</v>
      </c>
      <c r="J36822" t="s">
        <v>17</v>
      </c>
      <c r="K36822">
        <v>226.29</v>
      </c>
      <c r="L36822">
        <v>1</v>
      </c>
      <c r="M36822" s="1">
        <v>1.1180099999999999E-28</v>
      </c>
      <c r="N36822" t="s">
        <v>51582</v>
      </c>
      <c r="O36822">
        <v>7921</v>
      </c>
      <c r="P36822" t="s">
        <v>28569</v>
      </c>
    </row>
    <row r="36823" spans="1:16">
      <c r="A36823" t="s">
        <v>11</v>
      </c>
      <c r="B36823" s="11" t="s">
        <v>9529</v>
      </c>
      <c r="C36823" t="s">
        <v>65913</v>
      </c>
      <c r="D36823" t="s">
        <v>9531</v>
      </c>
      <c r="E36823" t="s">
        <v>9532</v>
      </c>
      <c r="F36823" s="7">
        <v>5479.3428250831403</v>
      </c>
      <c r="G36823" t="s">
        <v>65914</v>
      </c>
      <c r="H36823">
        <v>13</v>
      </c>
      <c r="I36823" t="s">
        <v>17</v>
      </c>
      <c r="J36823" t="s">
        <v>17</v>
      </c>
      <c r="K36823">
        <v>96.015000000000001</v>
      </c>
      <c r="L36823">
        <v>0.71888099999999999</v>
      </c>
      <c r="M36823">
        <v>1.5960400000000001E-4</v>
      </c>
      <c r="N36823" t="s">
        <v>65915</v>
      </c>
      <c r="O36823">
        <v>13330</v>
      </c>
      <c r="P36823" t="s">
        <v>5450</v>
      </c>
    </row>
    <row r="36824" spans="1:16">
      <c r="A36824" t="s">
        <v>11</v>
      </c>
      <c r="B36824" s="11" t="s">
        <v>9529</v>
      </c>
      <c r="C36824" t="s">
        <v>72896</v>
      </c>
      <c r="D36824" t="s">
        <v>9531</v>
      </c>
      <c r="E36824" t="s">
        <v>9532</v>
      </c>
      <c r="F36824" s="7">
        <v>5479.3428250831403</v>
      </c>
      <c r="G36824" t="s">
        <v>72897</v>
      </c>
      <c r="H36824">
        <v>1122</v>
      </c>
      <c r="I36824" t="s">
        <v>17</v>
      </c>
      <c r="J36824" t="s">
        <v>17</v>
      </c>
      <c r="K36824">
        <v>256.08</v>
      </c>
      <c r="L36824">
        <v>0.99998100000000001</v>
      </c>
      <c r="M36824" s="1">
        <v>1.8416699999999999E-43</v>
      </c>
      <c r="N36824" t="s">
        <v>72898</v>
      </c>
      <c r="O36824">
        <v>2265</v>
      </c>
      <c r="P36824" t="s">
        <v>10066</v>
      </c>
    </row>
    <row r="36825" spans="1:16">
      <c r="A36825" t="s">
        <v>11</v>
      </c>
      <c r="B36825" s="11" t="s">
        <v>9529</v>
      </c>
      <c r="C36825" t="s">
        <v>81236</v>
      </c>
      <c r="D36825" t="s">
        <v>9531</v>
      </c>
      <c r="E36825" t="s">
        <v>9532</v>
      </c>
      <c r="F36825" s="7">
        <v>5479.3428250831403</v>
      </c>
      <c r="G36825" t="s">
        <v>81237</v>
      </c>
      <c r="H36825">
        <v>654</v>
      </c>
      <c r="I36825" t="s">
        <v>17</v>
      </c>
      <c r="J36825" t="s">
        <v>17</v>
      </c>
      <c r="K36825">
        <v>175.8</v>
      </c>
      <c r="L36825">
        <v>0.99905900000000003</v>
      </c>
      <c r="M36825" s="1">
        <v>5.9916300000000004E-20</v>
      </c>
      <c r="N36825" t="s">
        <v>81238</v>
      </c>
      <c r="O36825">
        <v>3801</v>
      </c>
      <c r="P36825" t="s">
        <v>4998</v>
      </c>
    </row>
    <row r="36826" spans="1:16">
      <c r="A36826" t="s">
        <v>89066</v>
      </c>
      <c r="B36826" s="11" t="s">
        <v>9529</v>
      </c>
      <c r="C36826" t="s">
        <v>111196</v>
      </c>
      <c r="D36826" t="s">
        <v>9531</v>
      </c>
      <c r="E36826" t="s">
        <v>9532</v>
      </c>
      <c r="F36826" s="7">
        <v>5479.3428250831403</v>
      </c>
      <c r="G36826" t="s">
        <v>111197</v>
      </c>
      <c r="H36826" s="8">
        <v>1</v>
      </c>
      <c r="I36826" t="s">
        <v>17</v>
      </c>
      <c r="J36826" t="s">
        <v>17</v>
      </c>
      <c r="K36826">
        <v>1.85</v>
      </c>
      <c r="L36826" t="s">
        <v>89071</v>
      </c>
      <c r="M36826">
        <v>3.547E-4</v>
      </c>
      <c r="N36826" t="s">
        <v>90849</v>
      </c>
      <c r="O36826">
        <v>7051</v>
      </c>
      <c r="P36826" t="s">
        <v>107994</v>
      </c>
    </row>
    <row r="36827" spans="1:16">
      <c r="A36827" t="s">
        <v>11</v>
      </c>
      <c r="B36827" s="11" t="s">
        <v>38561</v>
      </c>
      <c r="C36827" t="s">
        <v>38562</v>
      </c>
      <c r="D36827" t="s">
        <v>38563</v>
      </c>
      <c r="E36827" t="s">
        <v>38564</v>
      </c>
      <c r="F36827" s="7">
        <v>1070</v>
      </c>
      <c r="G36827" t="s">
        <v>38565</v>
      </c>
      <c r="H36827" s="8">
        <v>1</v>
      </c>
      <c r="I36827" t="s">
        <v>17</v>
      </c>
      <c r="J36827" t="s">
        <v>17</v>
      </c>
      <c r="K36827">
        <v>55.718000000000004</v>
      </c>
      <c r="L36827">
        <v>0.96005799999999997</v>
      </c>
      <c r="M36827">
        <v>2.1273899999999998E-2</v>
      </c>
      <c r="N36827" t="s">
        <v>38566</v>
      </c>
      <c r="O36827">
        <v>4648</v>
      </c>
      <c r="P36827" t="s">
        <v>10066</v>
      </c>
    </row>
    <row r="36828" spans="1:16">
      <c r="A36828" t="s">
        <v>11</v>
      </c>
      <c r="B36828" s="11" t="s">
        <v>12005</v>
      </c>
      <c r="C36828" t="s">
        <v>12006</v>
      </c>
      <c r="D36828" t="s">
        <v>12007</v>
      </c>
      <c r="E36828" t="s">
        <v>12008</v>
      </c>
      <c r="F36828" s="7">
        <v>3969.0000256611502</v>
      </c>
      <c r="G36828" t="s">
        <v>12009</v>
      </c>
      <c r="H36828">
        <v>3</v>
      </c>
      <c r="I36828" t="s">
        <v>17</v>
      </c>
      <c r="J36828" t="s">
        <v>17</v>
      </c>
      <c r="K36828">
        <v>53.750999999999998</v>
      </c>
      <c r="L36828">
        <v>0.99814499999999995</v>
      </c>
      <c r="M36828">
        <v>7.66645E-3</v>
      </c>
      <c r="N36828" t="s">
        <v>12010</v>
      </c>
      <c r="O36828">
        <v>4054</v>
      </c>
      <c r="P36828" t="s">
        <v>47</v>
      </c>
    </row>
    <row r="36829" spans="1:16">
      <c r="A36829" t="s">
        <v>11</v>
      </c>
      <c r="B36829" s="11" t="s">
        <v>12005</v>
      </c>
      <c r="C36829" t="s">
        <v>15888</v>
      </c>
      <c r="D36829" t="s">
        <v>12007</v>
      </c>
      <c r="E36829" t="s">
        <v>12008</v>
      </c>
      <c r="F36829" s="7">
        <v>3969.0000256611502</v>
      </c>
      <c r="G36829" t="s">
        <v>15889</v>
      </c>
      <c r="H36829">
        <v>334</v>
      </c>
      <c r="I36829" t="s">
        <v>17</v>
      </c>
      <c r="J36829" t="s">
        <v>17</v>
      </c>
      <c r="K36829">
        <v>307.19</v>
      </c>
      <c r="L36829">
        <v>0.99999899999999997</v>
      </c>
      <c r="M36829" s="1">
        <v>1.4864199999999999E-86</v>
      </c>
      <c r="N36829" t="s">
        <v>15890</v>
      </c>
      <c r="O36829">
        <v>15071</v>
      </c>
      <c r="P36829" t="s">
        <v>604</v>
      </c>
    </row>
    <row r="36830" spans="1:16">
      <c r="A36830" t="s">
        <v>11</v>
      </c>
      <c r="B36830" s="11" t="s">
        <v>12005</v>
      </c>
      <c r="C36830" t="s">
        <v>19005</v>
      </c>
      <c r="D36830" t="s">
        <v>12007</v>
      </c>
      <c r="E36830" t="s">
        <v>12008</v>
      </c>
      <c r="F36830" s="7">
        <v>3969.0000256611502</v>
      </c>
      <c r="G36830" t="s">
        <v>19006</v>
      </c>
      <c r="H36830">
        <v>93</v>
      </c>
      <c r="I36830" t="s">
        <v>17</v>
      </c>
      <c r="J36830" t="s">
        <v>17</v>
      </c>
      <c r="K36830">
        <v>194.88</v>
      </c>
      <c r="L36830">
        <v>0.94849300000000003</v>
      </c>
      <c r="M36830" s="1">
        <v>1.06925E-33</v>
      </c>
      <c r="N36830" t="s">
        <v>19007</v>
      </c>
      <c r="O36830">
        <v>18842</v>
      </c>
      <c r="P36830" t="s">
        <v>1408</v>
      </c>
    </row>
    <row r="36831" spans="1:16">
      <c r="A36831" t="s">
        <v>11</v>
      </c>
      <c r="B36831" s="11" t="s">
        <v>12005</v>
      </c>
      <c r="C36831" t="s">
        <v>35240</v>
      </c>
      <c r="D36831" t="s">
        <v>12007</v>
      </c>
      <c r="E36831" t="s">
        <v>12008</v>
      </c>
      <c r="F36831" s="7">
        <v>3969.0000256611502</v>
      </c>
      <c r="G36831" t="s">
        <v>35241</v>
      </c>
      <c r="H36831" s="8">
        <v>1</v>
      </c>
      <c r="I36831" t="s">
        <v>17</v>
      </c>
      <c r="J36831" t="s">
        <v>17</v>
      </c>
      <c r="K36831">
        <v>52.122</v>
      </c>
      <c r="L36831">
        <v>0.98901499999999998</v>
      </c>
      <c r="M36831">
        <v>1.2647699999999999E-3</v>
      </c>
      <c r="N36831" t="s">
        <v>35242</v>
      </c>
      <c r="O36831">
        <v>16533</v>
      </c>
      <c r="P36831" t="s">
        <v>89</v>
      </c>
    </row>
    <row r="36832" spans="1:16">
      <c r="A36832" t="s">
        <v>11</v>
      </c>
      <c r="B36832" s="11" t="s">
        <v>12005</v>
      </c>
      <c r="C36832" t="s">
        <v>79611</v>
      </c>
      <c r="D36832" t="s">
        <v>12007</v>
      </c>
      <c r="E36832" t="s">
        <v>12008</v>
      </c>
      <c r="F36832" s="7">
        <v>3969.0000256611502</v>
      </c>
      <c r="G36832" t="s">
        <v>79612</v>
      </c>
      <c r="H36832">
        <v>92</v>
      </c>
      <c r="I36832" t="s">
        <v>17</v>
      </c>
      <c r="J36832" t="s">
        <v>17</v>
      </c>
      <c r="K36832">
        <v>209.11</v>
      </c>
      <c r="L36832">
        <v>0.87344299999999997</v>
      </c>
      <c r="M36832" s="1">
        <v>1.97536E-49</v>
      </c>
      <c r="N36832" t="s">
        <v>79613</v>
      </c>
      <c r="O36832">
        <v>20367</v>
      </c>
      <c r="P36832" t="s">
        <v>150</v>
      </c>
    </row>
    <row r="36833" spans="1:16">
      <c r="A36833" t="s">
        <v>89066</v>
      </c>
      <c r="B36833" s="11" t="s">
        <v>12005</v>
      </c>
      <c r="C36833" t="s">
        <v>91030</v>
      </c>
      <c r="D36833" t="s">
        <v>12007</v>
      </c>
      <c r="E36833" t="s">
        <v>12008</v>
      </c>
      <c r="F36833" s="7">
        <v>3969.0000256611502</v>
      </c>
      <c r="G36833" t="s">
        <v>91031</v>
      </c>
      <c r="H36833">
        <v>27</v>
      </c>
      <c r="I36833" t="s">
        <v>17</v>
      </c>
      <c r="J36833" t="s">
        <v>17</v>
      </c>
      <c r="K36833">
        <v>3.62</v>
      </c>
      <c r="L36833" t="s">
        <v>89071</v>
      </c>
      <c r="M36833">
        <v>7.1619999999999995E-4</v>
      </c>
      <c r="N36833" t="s">
        <v>91032</v>
      </c>
      <c r="O36833">
        <v>11411</v>
      </c>
      <c r="P36833" t="s">
        <v>90904</v>
      </c>
    </row>
    <row r="36834" spans="1:16">
      <c r="A36834" t="s">
        <v>89066</v>
      </c>
      <c r="B36834" s="11" t="s">
        <v>12005</v>
      </c>
      <c r="C36834" t="s">
        <v>91047</v>
      </c>
      <c r="D36834" t="s">
        <v>12007</v>
      </c>
      <c r="E36834" t="s">
        <v>12008</v>
      </c>
      <c r="F36834" s="7">
        <v>3969.0000256611502</v>
      </c>
      <c r="G36834" t="s">
        <v>91048</v>
      </c>
      <c r="H36834">
        <v>27</v>
      </c>
      <c r="I36834" t="s">
        <v>17</v>
      </c>
      <c r="J36834" t="s">
        <v>17</v>
      </c>
      <c r="K36834">
        <v>4.24</v>
      </c>
      <c r="L36834" t="s">
        <v>89071</v>
      </c>
      <c r="M36834">
        <v>1.3679999999999999E-5</v>
      </c>
      <c r="N36834" t="s">
        <v>91049</v>
      </c>
      <c r="O36834">
        <v>8825</v>
      </c>
      <c r="P36834" t="s">
        <v>89332</v>
      </c>
    </row>
    <row r="36835" spans="1:16">
      <c r="A36835" t="s">
        <v>89066</v>
      </c>
      <c r="B36835" s="11" t="s">
        <v>12005</v>
      </c>
      <c r="C36835" t="s">
        <v>92960</v>
      </c>
      <c r="D36835" t="s">
        <v>12007</v>
      </c>
      <c r="E36835" t="s">
        <v>12008</v>
      </c>
      <c r="F36835" s="7">
        <v>3969.0000256611502</v>
      </c>
      <c r="G36835" t="s">
        <v>92961</v>
      </c>
      <c r="H36835">
        <v>11</v>
      </c>
      <c r="I36835" t="s">
        <v>17</v>
      </c>
      <c r="J36835" t="s">
        <v>17</v>
      </c>
      <c r="K36835">
        <v>2.99</v>
      </c>
      <c r="L36835" t="s">
        <v>89071</v>
      </c>
      <c r="M36835">
        <v>1.082E-5</v>
      </c>
      <c r="N36835" t="s">
        <v>92962</v>
      </c>
      <c r="O36835">
        <v>16441</v>
      </c>
      <c r="P36835" t="s">
        <v>92963</v>
      </c>
    </row>
    <row r="36836" spans="1:16">
      <c r="A36836" t="s">
        <v>89066</v>
      </c>
      <c r="B36836" s="11" t="s">
        <v>12005</v>
      </c>
      <c r="C36836" t="s">
        <v>94321</v>
      </c>
      <c r="D36836" t="s">
        <v>12007</v>
      </c>
      <c r="E36836" t="s">
        <v>12008</v>
      </c>
      <c r="F36836" s="7">
        <v>3969.0000256611502</v>
      </c>
      <c r="G36836" t="s">
        <v>94322</v>
      </c>
      <c r="H36836">
        <v>7</v>
      </c>
      <c r="I36836" t="s">
        <v>17</v>
      </c>
      <c r="J36836" t="s">
        <v>17</v>
      </c>
      <c r="K36836">
        <v>2.23</v>
      </c>
      <c r="L36836" t="s">
        <v>89071</v>
      </c>
      <c r="M36836">
        <v>3.8919999999999997E-4</v>
      </c>
      <c r="N36836" t="s">
        <v>94323</v>
      </c>
      <c r="O36836">
        <v>6365</v>
      </c>
      <c r="P36836" t="s">
        <v>94324</v>
      </c>
    </row>
    <row r="36837" spans="1:16">
      <c r="A36837" t="s">
        <v>89066</v>
      </c>
      <c r="B36837" s="11" t="s">
        <v>12005</v>
      </c>
      <c r="C36837" t="s">
        <v>99057</v>
      </c>
      <c r="D36837" t="s">
        <v>12007</v>
      </c>
      <c r="E36837" t="s">
        <v>12008</v>
      </c>
      <c r="F36837" s="7">
        <v>3969.0000256611502</v>
      </c>
      <c r="G36837" t="s">
        <v>99058</v>
      </c>
      <c r="H36837">
        <v>2</v>
      </c>
      <c r="I36837" t="s">
        <v>17</v>
      </c>
      <c r="J36837" t="s">
        <v>17</v>
      </c>
      <c r="K36837">
        <v>5</v>
      </c>
      <c r="L36837" t="s">
        <v>89071</v>
      </c>
      <c r="M36837">
        <v>3.8300000000000003E-5</v>
      </c>
      <c r="N36837" t="s">
        <v>99059</v>
      </c>
      <c r="O36837">
        <v>11974</v>
      </c>
      <c r="P36837" t="s">
        <v>92748</v>
      </c>
    </row>
    <row r="36838" spans="1:16">
      <c r="A36838" t="s">
        <v>11</v>
      </c>
      <c r="B36838" s="11" t="s">
        <v>816</v>
      </c>
      <c r="C36838" t="s">
        <v>817</v>
      </c>
      <c r="D36838" t="s">
        <v>818</v>
      </c>
      <c r="E36838" t="s">
        <v>819</v>
      </c>
      <c r="F36838" s="7">
        <v>4406.0939239523796</v>
      </c>
      <c r="G36838" t="s">
        <v>820</v>
      </c>
      <c r="H36838">
        <v>7</v>
      </c>
      <c r="I36838" t="s">
        <v>17</v>
      </c>
      <c r="J36838" t="s">
        <v>17</v>
      </c>
      <c r="K36838">
        <v>85.29</v>
      </c>
      <c r="L36838">
        <v>0.99995100000000003</v>
      </c>
      <c r="M36838">
        <v>1.0108700000000001E-3</v>
      </c>
      <c r="N36838" t="s">
        <v>821</v>
      </c>
      <c r="O36838">
        <v>13147</v>
      </c>
      <c r="P36838" t="s">
        <v>822</v>
      </c>
    </row>
    <row r="36839" spans="1:16">
      <c r="A36839" t="s">
        <v>11</v>
      </c>
      <c r="B36839" s="11" t="s">
        <v>816</v>
      </c>
      <c r="C36839" t="s">
        <v>16425</v>
      </c>
      <c r="D36839" t="s">
        <v>818</v>
      </c>
      <c r="E36839" t="s">
        <v>819</v>
      </c>
      <c r="F36839" s="7">
        <v>4406.0939239523796</v>
      </c>
      <c r="G36839" t="s">
        <v>16426</v>
      </c>
      <c r="H36839">
        <v>17</v>
      </c>
      <c r="I36839" t="s">
        <v>17</v>
      </c>
      <c r="J36839" t="s">
        <v>17</v>
      </c>
      <c r="K36839">
        <v>76.17</v>
      </c>
      <c r="L36839">
        <v>1</v>
      </c>
      <c r="M36839">
        <v>9.1256099999999999E-4</v>
      </c>
      <c r="N36839" t="s">
        <v>16427</v>
      </c>
      <c r="O36839">
        <v>2024</v>
      </c>
      <c r="P36839" t="s">
        <v>6594</v>
      </c>
    </row>
    <row r="36840" spans="1:16">
      <c r="A36840" t="s">
        <v>11</v>
      </c>
      <c r="B36840" s="11" t="s">
        <v>72676</v>
      </c>
      <c r="C36840" t="s">
        <v>72677</v>
      </c>
      <c r="D36840" t="s">
        <v>72678</v>
      </c>
      <c r="E36840" t="s">
        <v>72679</v>
      </c>
      <c r="F36840" s="7">
        <v>2946</v>
      </c>
      <c r="G36840" t="s">
        <v>72680</v>
      </c>
      <c r="H36840">
        <v>6</v>
      </c>
      <c r="I36840" t="s">
        <v>17</v>
      </c>
      <c r="J36840" t="s">
        <v>17</v>
      </c>
      <c r="K36840">
        <v>106.49</v>
      </c>
      <c r="L36840">
        <v>1</v>
      </c>
      <c r="M36840" s="1">
        <v>1.1698499999999999E-6</v>
      </c>
      <c r="N36840" t="s">
        <v>72681</v>
      </c>
      <c r="O36840">
        <v>1692</v>
      </c>
      <c r="P36840" t="s">
        <v>3923</v>
      </c>
    </row>
    <row r="36841" spans="1:16">
      <c r="A36841" t="s">
        <v>11</v>
      </c>
      <c r="B36841" s="11" t="s">
        <v>54109</v>
      </c>
      <c r="C36841" t="s">
        <v>54110</v>
      </c>
      <c r="D36841" t="s">
        <v>54111</v>
      </c>
      <c r="E36841" t="s">
        <v>54112</v>
      </c>
      <c r="F36841" s="7">
        <v>1478.8553138550401</v>
      </c>
      <c r="G36841" t="s">
        <v>54113</v>
      </c>
      <c r="H36841" s="8">
        <v>1</v>
      </c>
      <c r="I36841" t="s">
        <v>17</v>
      </c>
      <c r="J36841" t="s">
        <v>17</v>
      </c>
      <c r="K36841">
        <v>104.81</v>
      </c>
      <c r="L36841">
        <v>0.99987400000000004</v>
      </c>
      <c r="M36841" s="1">
        <v>6.0747399999999999E-6</v>
      </c>
      <c r="N36841" t="s">
        <v>54114</v>
      </c>
      <c r="O36841">
        <v>8738</v>
      </c>
      <c r="P36841" t="s">
        <v>524</v>
      </c>
    </row>
    <row r="36842" spans="1:16">
      <c r="A36842" t="s">
        <v>89066</v>
      </c>
      <c r="B36842" s="11" t="s">
        <v>54109</v>
      </c>
      <c r="C36842" t="s">
        <v>106359</v>
      </c>
      <c r="D36842" t="s">
        <v>54111</v>
      </c>
      <c r="E36842" t="s">
        <v>54112</v>
      </c>
      <c r="F36842" s="7">
        <v>1478.8553138550401</v>
      </c>
      <c r="G36842" t="s">
        <v>106360</v>
      </c>
      <c r="H36842" s="8">
        <v>1</v>
      </c>
      <c r="I36842" t="s">
        <v>17</v>
      </c>
      <c r="J36842" t="s">
        <v>17</v>
      </c>
      <c r="K36842">
        <v>2.65</v>
      </c>
      <c r="L36842" t="s">
        <v>89071</v>
      </c>
      <c r="M36842">
        <v>1.395E-4</v>
      </c>
      <c r="N36842" t="s">
        <v>106361</v>
      </c>
      <c r="O36842">
        <v>6575</v>
      </c>
      <c r="P36842" t="s">
        <v>97673</v>
      </c>
    </row>
    <row r="36843" spans="1:16">
      <c r="A36843" t="s">
        <v>11</v>
      </c>
      <c r="B36843" s="11" t="s">
        <v>28676</v>
      </c>
      <c r="C36843" t="s">
        <v>28677</v>
      </c>
      <c r="D36843" t="s">
        <v>28678</v>
      </c>
      <c r="E36843" t="s">
        <v>28679</v>
      </c>
      <c r="F36843" s="7">
        <v>1934.5548455615699</v>
      </c>
      <c r="G36843" t="s">
        <v>28680</v>
      </c>
      <c r="H36843">
        <v>11</v>
      </c>
      <c r="I36843" t="s">
        <v>17</v>
      </c>
      <c r="J36843" t="s">
        <v>17</v>
      </c>
      <c r="K36843">
        <v>178.14</v>
      </c>
      <c r="L36843">
        <v>1</v>
      </c>
      <c r="M36843" s="1">
        <v>1.04482E-35</v>
      </c>
      <c r="N36843" t="s">
        <v>28681</v>
      </c>
      <c r="O36843">
        <v>18294</v>
      </c>
      <c r="P36843" t="s">
        <v>1637</v>
      </c>
    </row>
    <row r="36844" spans="1:16">
      <c r="A36844" t="s">
        <v>11</v>
      </c>
      <c r="B36844" s="11" t="s">
        <v>28676</v>
      </c>
      <c r="C36844" t="s">
        <v>35537</v>
      </c>
      <c r="D36844" t="s">
        <v>28678</v>
      </c>
      <c r="E36844" t="s">
        <v>28679</v>
      </c>
      <c r="F36844" s="7">
        <v>1934.5548455615699</v>
      </c>
      <c r="G36844" t="s">
        <v>35538</v>
      </c>
      <c r="H36844">
        <v>81</v>
      </c>
      <c r="I36844" t="s">
        <v>17</v>
      </c>
      <c r="J36844" t="s">
        <v>17</v>
      </c>
      <c r="K36844">
        <v>220.97</v>
      </c>
      <c r="L36844">
        <v>0.99463999999999997</v>
      </c>
      <c r="M36844" s="1">
        <v>1.7327599999999999E-32</v>
      </c>
      <c r="N36844" t="s">
        <v>35539</v>
      </c>
      <c r="O36844">
        <v>13208</v>
      </c>
      <c r="P36844" t="s">
        <v>4386</v>
      </c>
    </row>
    <row r="36845" spans="1:16">
      <c r="A36845" t="s">
        <v>11</v>
      </c>
      <c r="B36845" s="11" t="s">
        <v>28676</v>
      </c>
      <c r="C36845" t="s">
        <v>44037</v>
      </c>
      <c r="D36845" t="s">
        <v>28678</v>
      </c>
      <c r="E36845" t="s">
        <v>28679</v>
      </c>
      <c r="F36845" s="7">
        <v>1934.5548455615699</v>
      </c>
      <c r="G36845" t="s">
        <v>44038</v>
      </c>
      <c r="H36845" s="8">
        <v>1</v>
      </c>
      <c r="I36845" t="s">
        <v>17</v>
      </c>
      <c r="J36845" t="s">
        <v>17</v>
      </c>
      <c r="K36845">
        <v>140.44999999999999</v>
      </c>
      <c r="L36845">
        <v>0.90458499999999997</v>
      </c>
      <c r="M36845" s="1">
        <v>7.8485199999999994E-12</v>
      </c>
      <c r="N36845" t="s">
        <v>44039</v>
      </c>
      <c r="O36845">
        <v>5026</v>
      </c>
      <c r="P36845" t="s">
        <v>1060</v>
      </c>
    </row>
    <row r="36846" spans="1:16">
      <c r="A36846" t="s">
        <v>89066</v>
      </c>
      <c r="B36846" s="11" t="s">
        <v>2951</v>
      </c>
      <c r="C36846" t="s">
        <v>122870</v>
      </c>
      <c r="D36846" t="s">
        <v>2953</v>
      </c>
      <c r="E36846" t="s">
        <v>2951</v>
      </c>
      <c r="F36846" s="7">
        <v>1230</v>
      </c>
      <c r="G36846" t="s">
        <v>122871</v>
      </c>
      <c r="H36846">
        <v>58</v>
      </c>
      <c r="I36846" t="s">
        <v>89093</v>
      </c>
      <c r="J36846" t="s">
        <v>17</v>
      </c>
      <c r="K36846">
        <v>1.46</v>
      </c>
      <c r="L36846" t="s">
        <v>89071</v>
      </c>
      <c r="M36846">
        <v>1.9889999999999999E-3</v>
      </c>
      <c r="N36846" t="s">
        <v>122872</v>
      </c>
      <c r="O36846">
        <v>10753</v>
      </c>
      <c r="P36846" t="s">
        <v>90378</v>
      </c>
    </row>
    <row r="36847" spans="1:16">
      <c r="A36847" t="s">
        <v>11</v>
      </c>
      <c r="B36847" s="11" t="s">
        <v>28676</v>
      </c>
      <c r="C36847" t="s">
        <v>48729</v>
      </c>
      <c r="D36847" t="s">
        <v>28678</v>
      </c>
      <c r="E36847" t="s">
        <v>28679</v>
      </c>
      <c r="F36847" s="7">
        <v>1934.5548455615699</v>
      </c>
      <c r="G36847" t="s">
        <v>48730</v>
      </c>
      <c r="H36847">
        <v>45</v>
      </c>
      <c r="I36847" t="s">
        <v>17</v>
      </c>
      <c r="J36847" t="s">
        <v>17</v>
      </c>
      <c r="K36847">
        <v>204.54</v>
      </c>
      <c r="L36847">
        <v>0.82557199999999997</v>
      </c>
      <c r="M36847" s="1">
        <v>9.5414999999999998E-51</v>
      </c>
      <c r="N36847" t="s">
        <v>48731</v>
      </c>
      <c r="O36847">
        <v>20531</v>
      </c>
      <c r="P36847" t="s">
        <v>4292</v>
      </c>
    </row>
    <row r="36848" spans="1:16">
      <c r="A36848" t="s">
        <v>11</v>
      </c>
      <c r="B36848" s="11" t="s">
        <v>28676</v>
      </c>
      <c r="C36848" t="s">
        <v>49026</v>
      </c>
      <c r="D36848" t="s">
        <v>28678</v>
      </c>
      <c r="E36848" t="s">
        <v>28679</v>
      </c>
      <c r="F36848" s="7">
        <v>1934.5548455615699</v>
      </c>
      <c r="G36848" t="s">
        <v>49027</v>
      </c>
      <c r="H36848">
        <v>2</v>
      </c>
      <c r="I36848" t="s">
        <v>17</v>
      </c>
      <c r="J36848" t="s">
        <v>17</v>
      </c>
      <c r="K36848">
        <v>43.066000000000003</v>
      </c>
      <c r="L36848">
        <v>0.98146800000000001</v>
      </c>
      <c r="M36848">
        <v>1.6739500000000001E-2</v>
      </c>
      <c r="N36848" t="s">
        <v>49028</v>
      </c>
      <c r="O36848">
        <v>9182</v>
      </c>
      <c r="P36848" t="s">
        <v>524</v>
      </c>
    </row>
    <row r="36849" spans="1:16">
      <c r="A36849" t="s">
        <v>11</v>
      </c>
      <c r="B36849" s="11" t="s">
        <v>28676</v>
      </c>
      <c r="C36849" t="s">
        <v>74249</v>
      </c>
      <c r="D36849" t="s">
        <v>28678</v>
      </c>
      <c r="E36849" t="s">
        <v>28679</v>
      </c>
      <c r="F36849" s="7">
        <v>1934.5548455615699</v>
      </c>
      <c r="G36849" t="s">
        <v>74250</v>
      </c>
      <c r="H36849">
        <v>17</v>
      </c>
      <c r="I36849" t="s">
        <v>17</v>
      </c>
      <c r="J36849" t="s">
        <v>17</v>
      </c>
      <c r="K36849">
        <v>234.83</v>
      </c>
      <c r="L36849">
        <v>0.74535700000000005</v>
      </c>
      <c r="M36849" s="1">
        <v>5.1335500000000004E-62</v>
      </c>
      <c r="N36849" t="s">
        <v>74251</v>
      </c>
      <c r="O36849">
        <v>19317</v>
      </c>
      <c r="P36849" t="s">
        <v>4482</v>
      </c>
    </row>
    <row r="36850" spans="1:16">
      <c r="A36850" t="s">
        <v>11</v>
      </c>
      <c r="B36850" s="11" t="s">
        <v>28676</v>
      </c>
      <c r="C36850" t="s">
        <v>80549</v>
      </c>
      <c r="D36850" t="s">
        <v>28678</v>
      </c>
      <c r="E36850" t="s">
        <v>28679</v>
      </c>
      <c r="F36850" s="7">
        <v>1934.5548455615699</v>
      </c>
      <c r="G36850" t="s">
        <v>80550</v>
      </c>
      <c r="H36850">
        <v>208</v>
      </c>
      <c r="I36850" t="s">
        <v>17</v>
      </c>
      <c r="J36850" t="s">
        <v>17</v>
      </c>
      <c r="K36850">
        <v>160.77000000000001</v>
      </c>
      <c r="L36850">
        <v>0.98691200000000001</v>
      </c>
      <c r="M36850" s="1">
        <v>2.2035600000000002E-9</v>
      </c>
      <c r="N36850" t="s">
        <v>80551</v>
      </c>
      <c r="O36850">
        <v>1231</v>
      </c>
      <c r="P36850" t="s">
        <v>7991</v>
      </c>
    </row>
    <row r="36851" spans="1:16">
      <c r="A36851" t="s">
        <v>89066</v>
      </c>
      <c r="B36851" s="11" t="s">
        <v>28676</v>
      </c>
      <c r="C36851" t="s">
        <v>90279</v>
      </c>
      <c r="D36851" t="s">
        <v>28678</v>
      </c>
      <c r="E36851" t="s">
        <v>28679</v>
      </c>
      <c r="F36851" s="7">
        <v>1934.5548455615699</v>
      </c>
      <c r="G36851" t="s">
        <v>90280</v>
      </c>
      <c r="H36851">
        <v>45</v>
      </c>
      <c r="I36851" t="s">
        <v>17</v>
      </c>
      <c r="J36851" t="s">
        <v>17</v>
      </c>
      <c r="K36851">
        <v>7.66</v>
      </c>
      <c r="L36851" t="s">
        <v>89071</v>
      </c>
      <c r="M36851">
        <v>0</v>
      </c>
      <c r="N36851" t="s">
        <v>90281</v>
      </c>
      <c r="O36851">
        <v>12443</v>
      </c>
      <c r="P36851" t="s">
        <v>89441</v>
      </c>
    </row>
    <row r="36852" spans="1:16">
      <c r="A36852" t="s">
        <v>89066</v>
      </c>
      <c r="B36852" s="11" t="s">
        <v>28676</v>
      </c>
      <c r="C36852" t="s">
        <v>102548</v>
      </c>
      <c r="D36852" t="s">
        <v>28678</v>
      </c>
      <c r="E36852" t="s">
        <v>28679</v>
      </c>
      <c r="F36852" s="7">
        <v>1934.5548455615699</v>
      </c>
      <c r="G36852" t="s">
        <v>102549</v>
      </c>
      <c r="H36852">
        <v>2</v>
      </c>
      <c r="I36852" t="s">
        <v>17</v>
      </c>
      <c r="J36852" t="s">
        <v>17</v>
      </c>
      <c r="K36852">
        <v>3.65</v>
      </c>
      <c r="L36852" t="s">
        <v>89071</v>
      </c>
      <c r="M36852">
        <v>6.9969999999999996E-5</v>
      </c>
      <c r="N36852" t="s">
        <v>102550</v>
      </c>
      <c r="O36852">
        <v>13996</v>
      </c>
      <c r="P36852" t="s">
        <v>100335</v>
      </c>
    </row>
    <row r="36853" spans="1:16">
      <c r="A36853" t="s">
        <v>11</v>
      </c>
      <c r="B36853" s="11" t="s">
        <v>11363</v>
      </c>
      <c r="C36853" t="s">
        <v>11364</v>
      </c>
      <c r="D36853" t="s">
        <v>11365</v>
      </c>
      <c r="E36853" t="s">
        <v>11366</v>
      </c>
      <c r="F36853" s="7">
        <v>2988.40760174459</v>
      </c>
      <c r="G36853" t="s">
        <v>11367</v>
      </c>
      <c r="H36853" s="8">
        <v>1</v>
      </c>
      <c r="I36853" t="s">
        <v>17</v>
      </c>
      <c r="J36853" t="s">
        <v>17</v>
      </c>
      <c r="K36853">
        <v>47.287999999999997</v>
      </c>
      <c r="L36853">
        <v>0.98309400000000002</v>
      </c>
      <c r="M36853">
        <v>9.8666399999999994E-3</v>
      </c>
      <c r="N36853" t="s">
        <v>11368</v>
      </c>
      <c r="O36853">
        <v>12606</v>
      </c>
      <c r="P36853" t="s">
        <v>5054</v>
      </c>
    </row>
    <row r="36854" spans="1:16">
      <c r="A36854" t="s">
        <v>11</v>
      </c>
      <c r="B36854" s="11" t="s">
        <v>11363</v>
      </c>
      <c r="C36854" t="s">
        <v>78082</v>
      </c>
      <c r="D36854" t="s">
        <v>11365</v>
      </c>
      <c r="E36854" t="s">
        <v>11366</v>
      </c>
      <c r="F36854" s="7">
        <v>2988.40760174459</v>
      </c>
      <c r="G36854" t="s">
        <v>78083</v>
      </c>
      <c r="H36854" s="8">
        <v>1</v>
      </c>
      <c r="I36854" t="s">
        <v>17</v>
      </c>
      <c r="J36854" t="s">
        <v>17</v>
      </c>
      <c r="K36854">
        <v>47.287999999999997</v>
      </c>
      <c r="L36854">
        <v>0.90417700000000001</v>
      </c>
      <c r="M36854">
        <v>9.8666399999999994E-3</v>
      </c>
      <c r="N36854" t="s">
        <v>11368</v>
      </c>
      <c r="O36854">
        <v>12606</v>
      </c>
      <c r="P36854" t="s">
        <v>5054</v>
      </c>
    </row>
    <row r="36855" spans="1:16">
      <c r="A36855" t="s">
        <v>89066</v>
      </c>
      <c r="B36855" s="11" t="s">
        <v>11363</v>
      </c>
      <c r="C36855" t="s">
        <v>94262</v>
      </c>
      <c r="D36855" t="s">
        <v>11365</v>
      </c>
      <c r="E36855" t="s">
        <v>11366</v>
      </c>
      <c r="F36855" s="7">
        <v>2988.40760174459</v>
      </c>
      <c r="G36855" t="s">
        <v>94263</v>
      </c>
      <c r="H36855">
        <v>7</v>
      </c>
      <c r="I36855" t="s">
        <v>17</v>
      </c>
      <c r="J36855" t="s">
        <v>17</v>
      </c>
      <c r="K36855">
        <v>2.4</v>
      </c>
      <c r="L36855" t="s">
        <v>89071</v>
      </c>
      <c r="M36855">
        <v>9.7109999999999997E-5</v>
      </c>
      <c r="N36855" t="s">
        <v>94264</v>
      </c>
      <c r="O36855">
        <v>10708</v>
      </c>
      <c r="P36855" t="s">
        <v>89308</v>
      </c>
    </row>
    <row r="36856" spans="1:16">
      <c r="A36856" t="s">
        <v>11</v>
      </c>
      <c r="B36856" s="11" t="s">
        <v>60069</v>
      </c>
      <c r="C36856" t="s">
        <v>60070</v>
      </c>
      <c r="D36856" t="s">
        <v>60071</v>
      </c>
      <c r="E36856" t="s">
        <v>60072</v>
      </c>
      <c r="F36856" s="7">
        <v>7095.1326791996098</v>
      </c>
      <c r="G36856" t="s">
        <v>60073</v>
      </c>
      <c r="H36856">
        <v>2</v>
      </c>
      <c r="I36856" t="s">
        <v>17</v>
      </c>
      <c r="J36856" t="s">
        <v>17</v>
      </c>
      <c r="K36856">
        <v>94.632000000000005</v>
      </c>
      <c r="L36856">
        <v>0.99999700000000002</v>
      </c>
      <c r="M36856">
        <v>6.6392700000000003E-4</v>
      </c>
      <c r="N36856" t="s">
        <v>60074</v>
      </c>
      <c r="O36856">
        <v>19228</v>
      </c>
      <c r="P36856" t="s">
        <v>3437</v>
      </c>
    </row>
    <row r="36857" spans="1:16">
      <c r="A36857" t="s">
        <v>11</v>
      </c>
      <c r="B36857" s="11" t="s">
        <v>60069</v>
      </c>
      <c r="C36857" t="s">
        <v>76302</v>
      </c>
      <c r="D36857" t="s">
        <v>60071</v>
      </c>
      <c r="E36857" t="s">
        <v>60072</v>
      </c>
      <c r="F36857" s="7">
        <v>7095.1326791996098</v>
      </c>
      <c r="G36857" t="s">
        <v>76303</v>
      </c>
      <c r="H36857" s="8">
        <v>1</v>
      </c>
      <c r="I36857" t="s">
        <v>17</v>
      </c>
      <c r="J36857" t="s">
        <v>17</v>
      </c>
      <c r="K36857">
        <v>43.954999999999998</v>
      </c>
      <c r="L36857">
        <v>0.79186999999999996</v>
      </c>
      <c r="M36857">
        <v>2.4197799999999998E-2</v>
      </c>
      <c r="N36857" t="s">
        <v>76304</v>
      </c>
      <c r="O36857">
        <v>3495</v>
      </c>
      <c r="P36857" t="s">
        <v>1266</v>
      </c>
    </row>
    <row r="36858" spans="1:16">
      <c r="A36858" t="s">
        <v>11</v>
      </c>
      <c r="B36858" s="11" t="s">
        <v>60069</v>
      </c>
      <c r="C36858" t="s">
        <v>82892</v>
      </c>
      <c r="D36858" t="s">
        <v>60071</v>
      </c>
      <c r="E36858" t="s">
        <v>60072</v>
      </c>
      <c r="F36858" s="7">
        <v>7095.1326791996098</v>
      </c>
      <c r="G36858" t="s">
        <v>82893</v>
      </c>
      <c r="H36858">
        <v>9</v>
      </c>
      <c r="I36858" t="s">
        <v>17</v>
      </c>
      <c r="J36858" t="s">
        <v>17</v>
      </c>
      <c r="K36858">
        <v>97.733999999999995</v>
      </c>
      <c r="L36858">
        <v>1</v>
      </c>
      <c r="M36858" s="1">
        <v>5.3864099999999998E-5</v>
      </c>
      <c r="N36858" t="s">
        <v>82894</v>
      </c>
      <c r="O36858">
        <v>18989</v>
      </c>
      <c r="P36858" t="s">
        <v>33</v>
      </c>
    </row>
    <row r="36859" spans="1:16">
      <c r="A36859" t="s">
        <v>11</v>
      </c>
      <c r="B36859" s="11" t="s">
        <v>37338</v>
      </c>
      <c r="C36859" t="s">
        <v>37339</v>
      </c>
      <c r="D36859" t="s">
        <v>37340</v>
      </c>
      <c r="E36859" t="s">
        <v>37341</v>
      </c>
      <c r="F36859" s="7" t="e">
        <v>#N/A</v>
      </c>
      <c r="G36859" t="s">
        <v>37342</v>
      </c>
      <c r="H36859">
        <v>32</v>
      </c>
      <c r="I36859" t="s">
        <v>17</v>
      </c>
      <c r="J36859" t="s">
        <v>17</v>
      </c>
      <c r="K36859">
        <v>105.65</v>
      </c>
      <c r="L36859">
        <v>1</v>
      </c>
      <c r="M36859" s="1">
        <v>4.5977E-6</v>
      </c>
      <c r="N36859" t="s">
        <v>37343</v>
      </c>
      <c r="O36859">
        <v>13298</v>
      </c>
      <c r="P36859" t="s">
        <v>2897</v>
      </c>
    </row>
    <row r="36860" spans="1:16">
      <c r="A36860" t="s">
        <v>11</v>
      </c>
      <c r="B36860" s="11" t="s">
        <v>69112</v>
      </c>
      <c r="C36860" t="s">
        <v>69113</v>
      </c>
      <c r="D36860" t="s">
        <v>69114</v>
      </c>
      <c r="E36860" t="s">
        <v>69115</v>
      </c>
      <c r="F36860" s="7" t="e">
        <v>#N/A</v>
      </c>
      <c r="G36860" t="s">
        <v>69116</v>
      </c>
      <c r="H36860">
        <v>53</v>
      </c>
      <c r="I36860" t="s">
        <v>17</v>
      </c>
      <c r="J36860" t="s">
        <v>17</v>
      </c>
      <c r="K36860">
        <v>265.37</v>
      </c>
      <c r="L36860">
        <v>0.98158299999999998</v>
      </c>
      <c r="M36860" s="1">
        <v>1.4147E-62</v>
      </c>
      <c r="N36860" t="s">
        <v>69117</v>
      </c>
      <c r="O36860">
        <v>5659</v>
      </c>
      <c r="P36860" t="s">
        <v>185</v>
      </c>
    </row>
    <row r="36861" spans="1:16">
      <c r="A36861" t="s">
        <v>11</v>
      </c>
      <c r="B36861" s="11" t="s">
        <v>69112</v>
      </c>
      <c r="C36861" t="s">
        <v>122116</v>
      </c>
      <c r="D36861" t="s">
        <v>69114</v>
      </c>
      <c r="E36861" t="s">
        <v>69115</v>
      </c>
      <c r="F36861" s="7" t="e">
        <v>#N/A</v>
      </c>
      <c r="G36861" t="s">
        <v>122117</v>
      </c>
      <c r="H36861">
        <v>22</v>
      </c>
      <c r="I36861" t="s">
        <v>89093</v>
      </c>
      <c r="J36861" t="s">
        <v>17</v>
      </c>
      <c r="K36861">
        <v>125.04</v>
      </c>
      <c r="L36861">
        <v>0.69499</v>
      </c>
      <c r="M36861" s="1">
        <v>1.9844799999999999E-16</v>
      </c>
      <c r="N36861" t="s">
        <v>122118</v>
      </c>
      <c r="O36861">
        <v>7788</v>
      </c>
      <c r="P36861" t="s">
        <v>2135</v>
      </c>
    </row>
    <row r="36862" spans="1:16">
      <c r="A36862" t="s">
        <v>11</v>
      </c>
      <c r="B36862" s="11" t="s">
        <v>5313</v>
      </c>
      <c r="C36862" t="s">
        <v>5314</v>
      </c>
      <c r="D36862" t="s">
        <v>5315</v>
      </c>
      <c r="E36862" t="s">
        <v>5313</v>
      </c>
      <c r="F36862" s="7">
        <v>2521.4445063154999</v>
      </c>
      <c r="G36862" t="s">
        <v>5316</v>
      </c>
      <c r="H36862">
        <v>23</v>
      </c>
      <c r="I36862" t="s">
        <v>17</v>
      </c>
      <c r="J36862" t="s">
        <v>17</v>
      </c>
      <c r="K36862">
        <v>112.34</v>
      </c>
      <c r="L36862">
        <v>0.91379600000000005</v>
      </c>
      <c r="M36862" s="1">
        <v>1.20982E-6</v>
      </c>
      <c r="N36862" t="s">
        <v>5317</v>
      </c>
      <c r="O36862">
        <v>12274</v>
      </c>
      <c r="P36862" t="s">
        <v>3980</v>
      </c>
    </row>
    <row r="36863" spans="1:16">
      <c r="A36863" t="s">
        <v>11</v>
      </c>
      <c r="B36863" s="11" t="s">
        <v>5313</v>
      </c>
      <c r="C36863" t="s">
        <v>75585</v>
      </c>
      <c r="D36863" t="s">
        <v>5315</v>
      </c>
      <c r="E36863" t="s">
        <v>5313</v>
      </c>
      <c r="F36863" s="7">
        <v>2521.4445063154999</v>
      </c>
      <c r="G36863" t="s">
        <v>75586</v>
      </c>
      <c r="H36863">
        <v>2</v>
      </c>
      <c r="I36863" t="s">
        <v>17</v>
      </c>
      <c r="J36863" t="s">
        <v>17</v>
      </c>
      <c r="K36863">
        <v>41.704000000000001</v>
      </c>
      <c r="L36863">
        <v>0.99967499999999998</v>
      </c>
      <c r="M36863">
        <v>4.7296499999999998E-2</v>
      </c>
      <c r="N36863" t="s">
        <v>75587</v>
      </c>
      <c r="O36863">
        <v>12636</v>
      </c>
      <c r="P36863" t="s">
        <v>5233</v>
      </c>
    </row>
    <row r="36864" spans="1:16">
      <c r="A36864" t="s">
        <v>11</v>
      </c>
      <c r="B36864" s="11" t="s">
        <v>5313</v>
      </c>
      <c r="C36864" t="s">
        <v>112498</v>
      </c>
      <c r="D36864" t="s">
        <v>5315</v>
      </c>
      <c r="E36864" t="s">
        <v>5313</v>
      </c>
      <c r="F36864" s="7">
        <v>2521.4445063154999</v>
      </c>
      <c r="G36864" t="s">
        <v>112499</v>
      </c>
      <c r="H36864" s="8">
        <v>1</v>
      </c>
      <c r="I36864" t="s">
        <v>89093</v>
      </c>
      <c r="J36864" t="s">
        <v>17</v>
      </c>
      <c r="K36864">
        <v>65.563000000000002</v>
      </c>
      <c r="L36864">
        <v>0.41750500000000001</v>
      </c>
      <c r="M36864">
        <v>1.2448900000000001E-2</v>
      </c>
      <c r="N36864" t="s">
        <v>112500</v>
      </c>
      <c r="O36864">
        <v>11360</v>
      </c>
      <c r="P36864" t="s">
        <v>630</v>
      </c>
    </row>
    <row r="36865" spans="1:16">
      <c r="A36865" t="s">
        <v>11</v>
      </c>
      <c r="B36865" s="11" t="s">
        <v>60054</v>
      </c>
      <c r="C36865" t="s">
        <v>60055</v>
      </c>
      <c r="D36865" t="s">
        <v>60056</v>
      </c>
      <c r="E36865" t="s">
        <v>60057</v>
      </c>
      <c r="F36865" s="7">
        <v>3895.8759736915499</v>
      </c>
      <c r="G36865" t="s">
        <v>60058</v>
      </c>
      <c r="H36865">
        <v>42</v>
      </c>
      <c r="I36865" t="s">
        <v>17</v>
      </c>
      <c r="J36865" t="s">
        <v>17</v>
      </c>
      <c r="K36865">
        <v>155.56</v>
      </c>
      <c r="L36865">
        <v>1</v>
      </c>
      <c r="M36865" s="1">
        <v>4.3613899999999996E-19</v>
      </c>
      <c r="N36865" t="s">
        <v>60059</v>
      </c>
      <c r="O36865">
        <v>23088</v>
      </c>
      <c r="P36865" t="s">
        <v>7375</v>
      </c>
    </row>
    <row r="36866" spans="1:16">
      <c r="A36866" t="s">
        <v>11</v>
      </c>
      <c r="B36866" s="11" t="s">
        <v>60054</v>
      </c>
      <c r="C36866" t="s">
        <v>67153</v>
      </c>
      <c r="D36866" t="s">
        <v>60056</v>
      </c>
      <c r="E36866" t="s">
        <v>60057</v>
      </c>
      <c r="F36866" s="7">
        <v>3895.8759736915499</v>
      </c>
      <c r="G36866" t="s">
        <v>67154</v>
      </c>
      <c r="H36866">
        <v>8</v>
      </c>
      <c r="I36866" t="s">
        <v>17</v>
      </c>
      <c r="J36866" t="s">
        <v>17</v>
      </c>
      <c r="K36866">
        <v>190.77</v>
      </c>
      <c r="L36866">
        <v>0.95814200000000005</v>
      </c>
      <c r="M36866" s="1">
        <v>2.6394199999999999E-49</v>
      </c>
      <c r="N36866" t="s">
        <v>67155</v>
      </c>
      <c r="O36866">
        <v>14915</v>
      </c>
      <c r="P36866" t="s">
        <v>274</v>
      </c>
    </row>
    <row r="36867" spans="1:16">
      <c r="A36867" t="s">
        <v>11</v>
      </c>
      <c r="B36867" s="11" t="s">
        <v>60054</v>
      </c>
      <c r="C36867" t="s">
        <v>78548</v>
      </c>
      <c r="D36867" t="s">
        <v>60056</v>
      </c>
      <c r="E36867" t="s">
        <v>60057</v>
      </c>
      <c r="F36867" s="7">
        <v>3895.8759736915499</v>
      </c>
      <c r="G36867" t="s">
        <v>78549</v>
      </c>
      <c r="H36867">
        <v>3</v>
      </c>
      <c r="I36867" t="s">
        <v>17</v>
      </c>
      <c r="J36867" t="s">
        <v>17</v>
      </c>
      <c r="K36867">
        <v>78.069000000000003</v>
      </c>
      <c r="L36867">
        <v>0.99169300000000005</v>
      </c>
      <c r="M36867">
        <v>4.32745E-4</v>
      </c>
      <c r="N36867" t="s">
        <v>78550</v>
      </c>
      <c r="O36867">
        <v>3289</v>
      </c>
      <c r="P36867" t="s">
        <v>2015</v>
      </c>
    </row>
    <row r="36868" spans="1:16">
      <c r="A36868" t="s">
        <v>89066</v>
      </c>
      <c r="B36868" s="11" t="s">
        <v>93496</v>
      </c>
      <c r="C36868" t="s">
        <v>93497</v>
      </c>
      <c r="D36868" t="s">
        <v>93498</v>
      </c>
      <c r="E36868" t="s">
        <v>93499</v>
      </c>
      <c r="F36868" s="7">
        <v>1153</v>
      </c>
      <c r="G36868" t="s">
        <v>93500</v>
      </c>
      <c r="H36868">
        <v>9</v>
      </c>
      <c r="I36868" t="s">
        <v>17</v>
      </c>
      <c r="J36868" t="s">
        <v>17</v>
      </c>
      <c r="K36868">
        <v>1.57</v>
      </c>
      <c r="L36868" t="s">
        <v>89071</v>
      </c>
      <c r="M36868">
        <v>6.8170000000000001E-3</v>
      </c>
      <c r="N36868" t="s">
        <v>90208</v>
      </c>
      <c r="O36868">
        <v>6812</v>
      </c>
      <c r="P36868" t="s">
        <v>89308</v>
      </c>
    </row>
    <row r="36869" spans="1:16">
      <c r="A36869" t="s">
        <v>89066</v>
      </c>
      <c r="B36869" s="11" t="s">
        <v>93496</v>
      </c>
      <c r="C36869" t="s">
        <v>94766</v>
      </c>
      <c r="D36869" t="s">
        <v>93498</v>
      </c>
      <c r="E36869" t="s">
        <v>93499</v>
      </c>
      <c r="F36869" s="7">
        <v>1153</v>
      </c>
      <c r="G36869" t="s">
        <v>94767</v>
      </c>
      <c r="H36869">
        <v>6</v>
      </c>
      <c r="I36869" t="s">
        <v>17</v>
      </c>
      <c r="J36869" t="s">
        <v>17</v>
      </c>
      <c r="K36869">
        <v>1.89</v>
      </c>
      <c r="L36869" t="s">
        <v>89071</v>
      </c>
      <c r="M36869">
        <v>6.6290000000000003E-3</v>
      </c>
      <c r="N36869" t="s">
        <v>92593</v>
      </c>
      <c r="O36869">
        <v>1603</v>
      </c>
      <c r="P36869" t="s">
        <v>90486</v>
      </c>
    </row>
    <row r="36870" spans="1:16">
      <c r="A36870" t="s">
        <v>11</v>
      </c>
      <c r="B36870" s="11" t="s">
        <v>381</v>
      </c>
      <c r="C36870" t="s">
        <v>382</v>
      </c>
      <c r="D36870" t="s">
        <v>383</v>
      </c>
      <c r="E36870" t="s">
        <v>384</v>
      </c>
      <c r="F36870" s="7">
        <v>235.004584715585</v>
      </c>
      <c r="G36870" t="s">
        <v>385</v>
      </c>
      <c r="H36870">
        <v>18</v>
      </c>
      <c r="I36870" t="s">
        <v>17</v>
      </c>
      <c r="J36870" t="s">
        <v>17</v>
      </c>
      <c r="K36870">
        <v>136.96</v>
      </c>
      <c r="L36870">
        <v>0.95971700000000004</v>
      </c>
      <c r="M36870" s="1">
        <v>3.20339E-17</v>
      </c>
      <c r="N36870" t="s">
        <v>386</v>
      </c>
      <c r="O36870">
        <v>10985</v>
      </c>
      <c r="P36870" t="s">
        <v>387</v>
      </c>
    </row>
    <row r="36871" spans="1:16">
      <c r="A36871" t="s">
        <v>11</v>
      </c>
      <c r="B36871" s="11" t="s">
        <v>381</v>
      </c>
      <c r="C36871" t="s">
        <v>4628</v>
      </c>
      <c r="D36871" t="s">
        <v>383</v>
      </c>
      <c r="E36871" t="s">
        <v>384</v>
      </c>
      <c r="F36871" s="7">
        <v>235.004584715585</v>
      </c>
      <c r="G36871" t="s">
        <v>4629</v>
      </c>
      <c r="H36871">
        <v>18</v>
      </c>
      <c r="I36871" t="s">
        <v>17</v>
      </c>
      <c r="J36871" t="s">
        <v>17</v>
      </c>
      <c r="K36871">
        <v>72.927999999999997</v>
      </c>
      <c r="L36871">
        <v>1</v>
      </c>
      <c r="M36871">
        <v>1.04524E-3</v>
      </c>
      <c r="N36871" t="s">
        <v>4630</v>
      </c>
      <c r="O36871">
        <v>12677</v>
      </c>
      <c r="P36871" t="s">
        <v>1533</v>
      </c>
    </row>
    <row r="36872" spans="1:16">
      <c r="A36872" t="s">
        <v>11</v>
      </c>
      <c r="B36872" s="11" t="s">
        <v>381</v>
      </c>
      <c r="C36872" t="s">
        <v>18732</v>
      </c>
      <c r="D36872" t="s">
        <v>383</v>
      </c>
      <c r="E36872" t="s">
        <v>384</v>
      </c>
      <c r="F36872" s="7">
        <v>235.004584715585</v>
      </c>
      <c r="G36872" t="s">
        <v>18733</v>
      </c>
      <c r="H36872">
        <v>121</v>
      </c>
      <c r="I36872" t="s">
        <v>17</v>
      </c>
      <c r="J36872" t="s">
        <v>17</v>
      </c>
      <c r="K36872">
        <v>129.28</v>
      </c>
      <c r="L36872">
        <v>0.99332399999999998</v>
      </c>
      <c r="M36872" s="1">
        <v>3.0875099999999999E-5</v>
      </c>
      <c r="N36872" t="s">
        <v>18734</v>
      </c>
      <c r="O36872">
        <v>3051</v>
      </c>
      <c r="P36872" t="s">
        <v>3993</v>
      </c>
    </row>
    <row r="36873" spans="1:16">
      <c r="A36873" t="s">
        <v>11</v>
      </c>
      <c r="B36873" s="11" t="s">
        <v>381</v>
      </c>
      <c r="C36873" t="s">
        <v>20522</v>
      </c>
      <c r="D36873" t="s">
        <v>383</v>
      </c>
      <c r="E36873" t="s">
        <v>384</v>
      </c>
      <c r="F36873" s="7">
        <v>235.004584715585</v>
      </c>
      <c r="G36873" t="s">
        <v>20523</v>
      </c>
      <c r="H36873">
        <v>6</v>
      </c>
      <c r="I36873" t="s">
        <v>17</v>
      </c>
      <c r="J36873" t="s">
        <v>17</v>
      </c>
      <c r="K36873">
        <v>50.843000000000004</v>
      </c>
      <c r="L36873">
        <v>0.99753800000000004</v>
      </c>
      <c r="M36873">
        <v>3.0579299999999999E-3</v>
      </c>
      <c r="N36873" t="s">
        <v>20524</v>
      </c>
      <c r="O36873">
        <v>3103</v>
      </c>
      <c r="P36873" t="s">
        <v>6360</v>
      </c>
    </row>
    <row r="36874" spans="1:16">
      <c r="A36874" t="s">
        <v>11</v>
      </c>
      <c r="B36874" s="11" t="s">
        <v>381</v>
      </c>
      <c r="C36874" t="s">
        <v>31655</v>
      </c>
      <c r="D36874" t="s">
        <v>383</v>
      </c>
      <c r="E36874" t="s">
        <v>384</v>
      </c>
      <c r="F36874" s="7">
        <v>235.004584715585</v>
      </c>
      <c r="G36874" t="s">
        <v>31656</v>
      </c>
      <c r="H36874">
        <v>6</v>
      </c>
      <c r="I36874" t="s">
        <v>17</v>
      </c>
      <c r="J36874" t="s">
        <v>17</v>
      </c>
      <c r="K36874">
        <v>50.843000000000004</v>
      </c>
      <c r="L36874">
        <v>0.99714000000000003</v>
      </c>
      <c r="M36874">
        <v>3.0579299999999999E-3</v>
      </c>
      <c r="N36874" t="s">
        <v>20524</v>
      </c>
      <c r="O36874">
        <v>3103</v>
      </c>
      <c r="P36874" t="s">
        <v>6360</v>
      </c>
    </row>
    <row r="36875" spans="1:16">
      <c r="A36875" t="s">
        <v>11</v>
      </c>
      <c r="B36875" s="11" t="s">
        <v>381</v>
      </c>
      <c r="C36875" t="s">
        <v>65481</v>
      </c>
      <c r="D36875" t="s">
        <v>383</v>
      </c>
      <c r="E36875" t="s">
        <v>384</v>
      </c>
      <c r="F36875" s="7">
        <v>235.004584715585</v>
      </c>
      <c r="G36875" t="s">
        <v>65482</v>
      </c>
      <c r="H36875">
        <v>4</v>
      </c>
      <c r="I36875" t="s">
        <v>17</v>
      </c>
      <c r="J36875" t="s">
        <v>17</v>
      </c>
      <c r="K36875">
        <v>151.56</v>
      </c>
      <c r="L36875">
        <v>0.91215800000000002</v>
      </c>
      <c r="M36875" s="1">
        <v>2.8043900000000001E-7</v>
      </c>
      <c r="N36875" t="s">
        <v>65483</v>
      </c>
      <c r="O36875">
        <v>18874</v>
      </c>
      <c r="P36875" t="s">
        <v>643</v>
      </c>
    </row>
    <row r="36876" spans="1:16">
      <c r="A36876" t="s">
        <v>11</v>
      </c>
      <c r="B36876" s="11" t="s">
        <v>381</v>
      </c>
      <c r="C36876" t="s">
        <v>118246</v>
      </c>
      <c r="D36876" t="s">
        <v>383</v>
      </c>
      <c r="E36876" t="s">
        <v>384</v>
      </c>
      <c r="F36876" s="7">
        <v>235.004584715585</v>
      </c>
      <c r="G36876" t="s">
        <v>118247</v>
      </c>
      <c r="H36876" s="8">
        <v>1</v>
      </c>
      <c r="I36876" t="s">
        <v>89093</v>
      </c>
      <c r="J36876" t="s">
        <v>17</v>
      </c>
      <c r="K36876">
        <v>80.754999999999995</v>
      </c>
      <c r="L36876">
        <v>0.49393900000000002</v>
      </c>
      <c r="M36876">
        <v>2.94386E-3</v>
      </c>
      <c r="N36876" t="s">
        <v>118248</v>
      </c>
      <c r="O36876">
        <v>2999</v>
      </c>
      <c r="P36876" t="s">
        <v>9871</v>
      </c>
    </row>
    <row r="36877" spans="1:16">
      <c r="A36877" t="s">
        <v>89066</v>
      </c>
      <c r="B36877" s="11" t="s">
        <v>14059</v>
      </c>
      <c r="C36877" t="s">
        <v>122955</v>
      </c>
      <c r="D36877" t="s">
        <v>14061</v>
      </c>
      <c r="E36877" t="s">
        <v>14062</v>
      </c>
      <c r="F36877" s="7">
        <v>8610.8812477305601</v>
      </c>
      <c r="G36877" t="s">
        <v>122956</v>
      </c>
      <c r="H36877">
        <v>10</v>
      </c>
      <c r="I36877" t="s">
        <v>89093</v>
      </c>
      <c r="J36877" t="s">
        <v>17</v>
      </c>
      <c r="K36877">
        <v>1.07</v>
      </c>
      <c r="L36877" t="s">
        <v>89071</v>
      </c>
      <c r="M36877">
        <v>6.2040000000000003E-3</v>
      </c>
      <c r="N36877" t="s">
        <v>122957</v>
      </c>
      <c r="O36877">
        <v>3248</v>
      </c>
      <c r="P36877" t="s">
        <v>90261</v>
      </c>
    </row>
    <row r="36878" spans="1:16">
      <c r="A36878" t="s">
        <v>11</v>
      </c>
      <c r="B36878" s="11" t="s">
        <v>381</v>
      </c>
      <c r="C36878" t="s">
        <v>120706</v>
      </c>
      <c r="D36878" t="s">
        <v>383</v>
      </c>
      <c r="E36878" t="s">
        <v>384</v>
      </c>
      <c r="F36878" s="7">
        <v>235.004584715585</v>
      </c>
      <c r="G36878" t="s">
        <v>120707</v>
      </c>
      <c r="H36878">
        <v>3</v>
      </c>
      <c r="I36878" t="s">
        <v>89093</v>
      </c>
      <c r="J36878" t="s">
        <v>17</v>
      </c>
      <c r="K36878">
        <v>80.754999999999995</v>
      </c>
      <c r="L36878">
        <v>0.49393900000000002</v>
      </c>
      <c r="M36878">
        <v>2.94386E-3</v>
      </c>
      <c r="N36878" t="s">
        <v>118248</v>
      </c>
      <c r="O36878">
        <v>2999</v>
      </c>
      <c r="P36878" t="s">
        <v>9871</v>
      </c>
    </row>
    <row r="36879" spans="1:16">
      <c r="A36879" t="s">
        <v>11</v>
      </c>
      <c r="B36879" s="11" t="s">
        <v>14312</v>
      </c>
      <c r="C36879" t="s">
        <v>14313</v>
      </c>
      <c r="D36879" t="s">
        <v>14314</v>
      </c>
      <c r="E36879" t="s">
        <v>14315</v>
      </c>
      <c r="F36879" s="7" t="e">
        <v>#N/A</v>
      </c>
      <c r="G36879" t="s">
        <v>14316</v>
      </c>
      <c r="H36879">
        <v>20</v>
      </c>
      <c r="I36879" t="s">
        <v>17</v>
      </c>
      <c r="J36879" t="s">
        <v>17</v>
      </c>
      <c r="K36879">
        <v>103.34</v>
      </c>
      <c r="L36879">
        <v>0.98014800000000002</v>
      </c>
      <c r="M36879" s="1">
        <v>3.5330100000000002E-6</v>
      </c>
      <c r="N36879" t="s">
        <v>14317</v>
      </c>
      <c r="O36879">
        <v>8769</v>
      </c>
      <c r="P36879" t="s">
        <v>432</v>
      </c>
    </row>
    <row r="36880" spans="1:16">
      <c r="A36880" t="s">
        <v>11</v>
      </c>
      <c r="B36880" s="11" t="s">
        <v>14312</v>
      </c>
      <c r="C36880" t="s">
        <v>57372</v>
      </c>
      <c r="D36880" t="s">
        <v>14314</v>
      </c>
      <c r="E36880" t="s">
        <v>14315</v>
      </c>
      <c r="F36880" s="7" t="e">
        <v>#N/A</v>
      </c>
      <c r="G36880" t="s">
        <v>57373</v>
      </c>
      <c r="H36880">
        <v>37</v>
      </c>
      <c r="I36880" t="s">
        <v>17</v>
      </c>
      <c r="J36880" t="s">
        <v>17</v>
      </c>
      <c r="K36880">
        <v>174.55</v>
      </c>
      <c r="L36880">
        <v>0.98652600000000001</v>
      </c>
      <c r="M36880" s="1">
        <v>1.7358900000000001E-16</v>
      </c>
      <c r="N36880" t="s">
        <v>57374</v>
      </c>
      <c r="O36880">
        <v>11512</v>
      </c>
      <c r="P36880" t="s">
        <v>3033</v>
      </c>
    </row>
    <row r="36881" spans="1:16">
      <c r="A36881" t="s">
        <v>11</v>
      </c>
      <c r="B36881" s="11" t="s">
        <v>14312</v>
      </c>
      <c r="C36881" t="s">
        <v>112430</v>
      </c>
      <c r="D36881" t="s">
        <v>14314</v>
      </c>
      <c r="E36881" t="s">
        <v>14315</v>
      </c>
      <c r="F36881" s="7" t="e">
        <v>#N/A</v>
      </c>
      <c r="G36881" t="s">
        <v>112431</v>
      </c>
      <c r="H36881" s="9" t="s">
        <v>124027</v>
      </c>
      <c r="I36881" t="s">
        <v>89093</v>
      </c>
      <c r="J36881" t="s">
        <v>17</v>
      </c>
      <c r="K36881">
        <v>91.549000000000007</v>
      </c>
      <c r="L36881">
        <v>0.46076299999999998</v>
      </c>
      <c r="M36881" s="1">
        <v>1.00499E-5</v>
      </c>
      <c r="N36881" t="s">
        <v>112432</v>
      </c>
      <c r="O36881">
        <v>10364</v>
      </c>
      <c r="P36881" t="s">
        <v>557</v>
      </c>
    </row>
    <row r="36882" spans="1:16">
      <c r="A36882" t="s">
        <v>11</v>
      </c>
      <c r="B36882" s="11" t="s">
        <v>14312</v>
      </c>
      <c r="C36882" t="s">
        <v>116735</v>
      </c>
      <c r="D36882" t="s">
        <v>14314</v>
      </c>
      <c r="E36882" t="s">
        <v>14315</v>
      </c>
      <c r="F36882" s="7" t="e">
        <v>#N/A</v>
      </c>
      <c r="G36882" t="s">
        <v>116736</v>
      </c>
      <c r="H36882">
        <v>23</v>
      </c>
      <c r="I36882" t="s">
        <v>89093</v>
      </c>
      <c r="J36882" t="s">
        <v>17</v>
      </c>
      <c r="K36882">
        <v>90.441999999999993</v>
      </c>
      <c r="L36882">
        <v>0.35981400000000002</v>
      </c>
      <c r="M36882" s="1">
        <v>1.4892299999999999E-15</v>
      </c>
      <c r="N36882" t="s">
        <v>116737</v>
      </c>
      <c r="O36882">
        <v>7010</v>
      </c>
      <c r="P36882" t="s">
        <v>1968</v>
      </c>
    </row>
    <row r="36883" spans="1:16">
      <c r="A36883" t="s">
        <v>11</v>
      </c>
      <c r="B36883" s="11" t="s">
        <v>14312</v>
      </c>
      <c r="C36883" t="s">
        <v>118185</v>
      </c>
      <c r="D36883" t="s">
        <v>14314</v>
      </c>
      <c r="E36883" t="s">
        <v>14315</v>
      </c>
      <c r="F36883" s="7" t="e">
        <v>#N/A</v>
      </c>
      <c r="G36883" t="s">
        <v>112213</v>
      </c>
      <c r="H36883">
        <v>10</v>
      </c>
      <c r="I36883" t="s">
        <v>89093</v>
      </c>
      <c r="J36883" t="s">
        <v>17</v>
      </c>
      <c r="K36883">
        <v>91.549000000000007</v>
      </c>
      <c r="L36883">
        <v>0.46076299999999998</v>
      </c>
      <c r="M36883" s="1">
        <v>1.00499E-5</v>
      </c>
      <c r="N36883" t="s">
        <v>112432</v>
      </c>
      <c r="O36883">
        <v>10364</v>
      </c>
      <c r="P36883" t="s">
        <v>557</v>
      </c>
    </row>
    <row r="36884" spans="1:16">
      <c r="A36884" t="s">
        <v>11</v>
      </c>
      <c r="B36884" s="11" t="s">
        <v>14312</v>
      </c>
      <c r="C36884" t="s">
        <v>122130</v>
      </c>
      <c r="D36884" t="s">
        <v>14314</v>
      </c>
      <c r="E36884" t="s">
        <v>14315</v>
      </c>
      <c r="F36884" s="7" t="e">
        <v>#N/A</v>
      </c>
      <c r="G36884" t="s">
        <v>98301</v>
      </c>
      <c r="H36884">
        <v>15</v>
      </c>
      <c r="I36884" t="s">
        <v>89093</v>
      </c>
      <c r="J36884" t="s">
        <v>17</v>
      </c>
      <c r="K36884">
        <v>167.95</v>
      </c>
      <c r="L36884">
        <v>0.68034600000000001</v>
      </c>
      <c r="M36884" s="1">
        <v>3.62964E-32</v>
      </c>
      <c r="N36884" t="s">
        <v>122131</v>
      </c>
      <c r="O36884">
        <v>9639</v>
      </c>
      <c r="P36884" t="s">
        <v>8383</v>
      </c>
    </row>
    <row r="36885" spans="1:16">
      <c r="A36885" t="s">
        <v>89066</v>
      </c>
      <c r="B36885" s="11" t="s">
        <v>64346</v>
      </c>
      <c r="C36885" t="s">
        <v>122976</v>
      </c>
      <c r="D36885" t="s">
        <v>64348</v>
      </c>
      <c r="E36885" t="s">
        <v>64349</v>
      </c>
      <c r="F36885" s="7">
        <v>1610.5</v>
      </c>
      <c r="G36885" t="s">
        <v>122977</v>
      </c>
      <c r="H36885">
        <v>8</v>
      </c>
      <c r="I36885" t="s">
        <v>89093</v>
      </c>
      <c r="J36885" t="s">
        <v>17</v>
      </c>
      <c r="K36885">
        <v>0.96</v>
      </c>
      <c r="L36885" t="s">
        <v>89071</v>
      </c>
      <c r="M36885">
        <v>6.7400000000000003E-3</v>
      </c>
      <c r="N36885" t="s">
        <v>122978</v>
      </c>
      <c r="O36885">
        <v>8885</v>
      </c>
      <c r="P36885" t="s">
        <v>96674</v>
      </c>
    </row>
    <row r="36886" spans="1:16">
      <c r="A36886" t="s">
        <v>89066</v>
      </c>
      <c r="B36886" s="11" t="s">
        <v>91218</v>
      </c>
      <c r="C36886" t="s">
        <v>91219</v>
      </c>
      <c r="D36886" t="s">
        <v>91220</v>
      </c>
      <c r="E36886" t="s">
        <v>91221</v>
      </c>
      <c r="F36886" s="7" t="e">
        <v>#N/A</v>
      </c>
      <c r="G36886" t="s">
        <v>57373</v>
      </c>
      <c r="H36886">
        <v>24</v>
      </c>
      <c r="I36886" t="s">
        <v>17</v>
      </c>
      <c r="J36886" t="s">
        <v>17</v>
      </c>
      <c r="K36886">
        <v>3.92</v>
      </c>
      <c r="L36886" t="s">
        <v>89071</v>
      </c>
      <c r="M36886">
        <v>0</v>
      </c>
      <c r="N36886" t="s">
        <v>91222</v>
      </c>
      <c r="O36886">
        <v>11538</v>
      </c>
      <c r="P36886" t="s">
        <v>89107</v>
      </c>
    </row>
    <row r="36887" spans="1:16">
      <c r="A36887" t="s">
        <v>89066</v>
      </c>
      <c r="B36887" s="11" t="s">
        <v>19407</v>
      </c>
      <c r="C36887" t="s">
        <v>122982</v>
      </c>
      <c r="D36887" t="s">
        <v>19409</v>
      </c>
      <c r="E36887" t="s">
        <v>19410</v>
      </c>
      <c r="F36887" s="7">
        <v>1005.37750066265</v>
      </c>
      <c r="G36887" t="s">
        <v>122983</v>
      </c>
      <c r="H36887">
        <v>8</v>
      </c>
      <c r="I36887" t="s">
        <v>89093</v>
      </c>
      <c r="J36887" t="s">
        <v>17</v>
      </c>
      <c r="K36887">
        <v>1.45</v>
      </c>
      <c r="L36887" t="s">
        <v>89071</v>
      </c>
      <c r="M36887">
        <v>6.9820000000000004E-3</v>
      </c>
      <c r="N36887" t="s">
        <v>122984</v>
      </c>
      <c r="O36887">
        <v>8653</v>
      </c>
      <c r="P36887" t="s">
        <v>92209</v>
      </c>
    </row>
    <row r="36888" spans="1:16">
      <c r="A36888" t="s">
        <v>89066</v>
      </c>
      <c r="B36888" s="11" t="s">
        <v>1281</v>
      </c>
      <c r="C36888" t="s">
        <v>122985</v>
      </c>
      <c r="D36888" t="s">
        <v>1283</v>
      </c>
      <c r="E36888" t="s">
        <v>1284</v>
      </c>
      <c r="F36888" s="7">
        <v>2543.0807147342298</v>
      </c>
      <c r="G36888" t="s">
        <v>122986</v>
      </c>
      <c r="H36888">
        <v>8</v>
      </c>
      <c r="I36888" t="s">
        <v>89093</v>
      </c>
      <c r="J36888" t="s">
        <v>17</v>
      </c>
      <c r="K36888">
        <v>1.48</v>
      </c>
      <c r="L36888" t="s">
        <v>89071</v>
      </c>
      <c r="M36888">
        <v>9.2150000000000001E-4</v>
      </c>
      <c r="N36888" t="s">
        <v>122987</v>
      </c>
      <c r="O36888">
        <v>3360</v>
      </c>
      <c r="P36888" t="s">
        <v>89139</v>
      </c>
    </row>
    <row r="36889" spans="1:16">
      <c r="A36889" t="s">
        <v>89066</v>
      </c>
      <c r="B36889" s="11" t="s">
        <v>91218</v>
      </c>
      <c r="C36889" t="s">
        <v>98300</v>
      </c>
      <c r="D36889" t="s">
        <v>91220</v>
      </c>
      <c r="E36889" t="s">
        <v>91221</v>
      </c>
      <c r="F36889" s="7" t="e">
        <v>#N/A</v>
      </c>
      <c r="G36889" t="s">
        <v>98301</v>
      </c>
      <c r="H36889">
        <v>3</v>
      </c>
      <c r="I36889" t="s">
        <v>17</v>
      </c>
      <c r="J36889" t="s">
        <v>17</v>
      </c>
      <c r="K36889">
        <v>7.8</v>
      </c>
      <c r="L36889" t="s">
        <v>89071</v>
      </c>
      <c r="M36889">
        <v>0</v>
      </c>
      <c r="N36889" t="s">
        <v>89458</v>
      </c>
      <c r="O36889">
        <v>10552</v>
      </c>
      <c r="P36889" t="s">
        <v>89107</v>
      </c>
    </row>
    <row r="36890" spans="1:16">
      <c r="A36890" t="s">
        <v>11</v>
      </c>
      <c r="B36890" s="11" t="s">
        <v>27282</v>
      </c>
      <c r="C36890" t="s">
        <v>27283</v>
      </c>
      <c r="D36890" t="s">
        <v>27284</v>
      </c>
      <c r="E36890" t="s">
        <v>27285</v>
      </c>
      <c r="F36890" s="7" t="e">
        <v>#N/A</v>
      </c>
      <c r="G36890" t="s">
        <v>27286</v>
      </c>
      <c r="H36890">
        <v>11</v>
      </c>
      <c r="I36890" t="s">
        <v>17</v>
      </c>
      <c r="J36890" t="s">
        <v>17</v>
      </c>
      <c r="K36890">
        <v>227.95</v>
      </c>
      <c r="L36890">
        <v>0.99671699999999996</v>
      </c>
      <c r="M36890" s="1">
        <v>9.5841300000000002E-44</v>
      </c>
      <c r="N36890" t="s">
        <v>27287</v>
      </c>
      <c r="O36890">
        <v>6730</v>
      </c>
      <c r="P36890" t="s">
        <v>451</v>
      </c>
    </row>
    <row r="36891" spans="1:16">
      <c r="A36891" t="s">
        <v>11</v>
      </c>
      <c r="B36891" s="11" t="s">
        <v>27282</v>
      </c>
      <c r="C36891" t="s">
        <v>47095</v>
      </c>
      <c r="D36891" t="s">
        <v>27284</v>
      </c>
      <c r="E36891" t="s">
        <v>27285</v>
      </c>
      <c r="F36891" s="7" t="e">
        <v>#N/A</v>
      </c>
      <c r="G36891" t="s">
        <v>47096</v>
      </c>
      <c r="H36891" s="8">
        <v>1</v>
      </c>
      <c r="I36891" t="s">
        <v>17</v>
      </c>
      <c r="J36891" t="s">
        <v>17</v>
      </c>
      <c r="K36891">
        <v>57.225000000000001</v>
      </c>
      <c r="L36891">
        <v>0.99998699999999996</v>
      </c>
      <c r="M36891">
        <v>5.6351999999999999E-2</v>
      </c>
      <c r="N36891" t="s">
        <v>47097</v>
      </c>
      <c r="O36891">
        <v>3201</v>
      </c>
      <c r="P36891" t="s">
        <v>5397</v>
      </c>
    </row>
    <row r="36892" spans="1:16">
      <c r="A36892" t="s">
        <v>11</v>
      </c>
      <c r="B36892" s="11" t="s">
        <v>54364</v>
      </c>
      <c r="C36892" t="s">
        <v>54365</v>
      </c>
      <c r="D36892" t="s">
        <v>54366</v>
      </c>
      <c r="E36892" t="s">
        <v>54367</v>
      </c>
      <c r="F36892" s="7">
        <v>1147.62075457827</v>
      </c>
      <c r="G36892" t="s">
        <v>54368</v>
      </c>
      <c r="H36892">
        <v>48</v>
      </c>
      <c r="I36892" t="s">
        <v>17</v>
      </c>
      <c r="J36892" t="s">
        <v>17</v>
      </c>
      <c r="K36892">
        <v>151.55000000000001</v>
      </c>
      <c r="L36892">
        <v>1</v>
      </c>
      <c r="M36892" s="1">
        <v>2.1901E-10</v>
      </c>
      <c r="N36892" t="s">
        <v>54369</v>
      </c>
      <c r="O36892">
        <v>6452</v>
      </c>
      <c r="P36892" t="s">
        <v>5324</v>
      </c>
    </row>
    <row r="36893" spans="1:16">
      <c r="A36893" t="s">
        <v>11</v>
      </c>
      <c r="B36893" s="11" t="s">
        <v>15003</v>
      </c>
      <c r="C36893" t="s">
        <v>15004</v>
      </c>
      <c r="D36893" t="s">
        <v>15005</v>
      </c>
      <c r="E36893" t="s">
        <v>15003</v>
      </c>
      <c r="F36893" s="7">
        <v>2820.98953851132</v>
      </c>
      <c r="G36893" t="s">
        <v>15006</v>
      </c>
      <c r="H36893">
        <v>225</v>
      </c>
      <c r="I36893" t="s">
        <v>17</v>
      </c>
      <c r="J36893" t="s">
        <v>17</v>
      </c>
      <c r="K36893">
        <v>231.74</v>
      </c>
      <c r="L36893">
        <v>0.99772799999999995</v>
      </c>
      <c r="M36893" s="1">
        <v>1.3519900000000001E-44</v>
      </c>
      <c r="N36893" t="s">
        <v>15007</v>
      </c>
      <c r="O36893">
        <v>3976</v>
      </c>
      <c r="P36893" t="s">
        <v>1768</v>
      </c>
    </row>
    <row r="36894" spans="1:16">
      <c r="A36894" t="s">
        <v>11</v>
      </c>
      <c r="B36894" s="11" t="s">
        <v>15003</v>
      </c>
      <c r="C36894" t="s">
        <v>15411</v>
      </c>
      <c r="D36894" t="s">
        <v>15005</v>
      </c>
      <c r="E36894" t="s">
        <v>15003</v>
      </c>
      <c r="F36894" s="7">
        <v>2820.98953851132</v>
      </c>
      <c r="G36894" t="s">
        <v>15412</v>
      </c>
      <c r="H36894">
        <v>2</v>
      </c>
      <c r="I36894" t="s">
        <v>17</v>
      </c>
      <c r="J36894" t="s">
        <v>17</v>
      </c>
      <c r="K36894">
        <v>74.611000000000004</v>
      </c>
      <c r="L36894">
        <v>0.94873499999999999</v>
      </c>
      <c r="M36894">
        <v>3.2267800000000002E-4</v>
      </c>
      <c r="N36894" t="s">
        <v>15413</v>
      </c>
      <c r="O36894">
        <v>6742</v>
      </c>
      <c r="P36894" t="s">
        <v>40</v>
      </c>
    </row>
    <row r="36895" spans="1:16">
      <c r="A36895" t="s">
        <v>11</v>
      </c>
      <c r="B36895" s="11" t="s">
        <v>15003</v>
      </c>
      <c r="C36895" t="s">
        <v>29703</v>
      </c>
      <c r="D36895" t="s">
        <v>15005</v>
      </c>
      <c r="E36895" t="s">
        <v>15003</v>
      </c>
      <c r="F36895" s="7">
        <v>2820.98953851132</v>
      </c>
      <c r="G36895" t="s">
        <v>29704</v>
      </c>
      <c r="H36895">
        <v>10</v>
      </c>
      <c r="I36895" t="s">
        <v>17</v>
      </c>
      <c r="J36895" t="s">
        <v>17</v>
      </c>
      <c r="K36895">
        <v>86.114000000000004</v>
      </c>
      <c r="L36895">
        <v>0.98524199999999995</v>
      </c>
      <c r="M36895">
        <v>1.2323799999999999E-4</v>
      </c>
      <c r="N36895" t="s">
        <v>29705</v>
      </c>
      <c r="O36895">
        <v>7973</v>
      </c>
      <c r="P36895" t="s">
        <v>40</v>
      </c>
    </row>
    <row r="36896" spans="1:16">
      <c r="A36896" t="s">
        <v>11</v>
      </c>
      <c r="B36896" s="11" t="s">
        <v>15003</v>
      </c>
      <c r="C36896" t="s">
        <v>34115</v>
      </c>
      <c r="D36896" t="s">
        <v>15005</v>
      </c>
      <c r="E36896" t="s">
        <v>15003</v>
      </c>
      <c r="F36896" s="7">
        <v>2820.98953851132</v>
      </c>
      <c r="G36896" t="s">
        <v>34116</v>
      </c>
      <c r="H36896">
        <v>41</v>
      </c>
      <c r="I36896" t="s">
        <v>17</v>
      </c>
      <c r="J36896" t="s">
        <v>17</v>
      </c>
      <c r="K36896">
        <v>172.09</v>
      </c>
      <c r="L36896">
        <v>1</v>
      </c>
      <c r="M36896" s="1">
        <v>6.2403800000000003E-10</v>
      </c>
      <c r="N36896" t="s">
        <v>34117</v>
      </c>
      <c r="O36896">
        <v>5020</v>
      </c>
      <c r="P36896" t="s">
        <v>40</v>
      </c>
    </row>
    <row r="36897" spans="1:16">
      <c r="A36897" t="s">
        <v>11</v>
      </c>
      <c r="B36897" s="11" t="s">
        <v>15003</v>
      </c>
      <c r="C36897" t="s">
        <v>45513</v>
      </c>
      <c r="D36897" t="s">
        <v>15005</v>
      </c>
      <c r="E36897" t="s">
        <v>15003</v>
      </c>
      <c r="F36897" s="7">
        <v>2820.98953851132</v>
      </c>
      <c r="G36897" t="s">
        <v>45514</v>
      </c>
      <c r="H36897">
        <v>11</v>
      </c>
      <c r="I36897" t="s">
        <v>17</v>
      </c>
      <c r="J36897" t="s">
        <v>17</v>
      </c>
      <c r="K36897">
        <v>118.31</v>
      </c>
      <c r="L36897">
        <v>0.96311000000000002</v>
      </c>
      <c r="M36897">
        <v>8.0972499999999996E-4</v>
      </c>
      <c r="N36897" t="s">
        <v>45515</v>
      </c>
      <c r="O36897">
        <v>163</v>
      </c>
      <c r="P36897" t="s">
        <v>5211</v>
      </c>
    </row>
    <row r="36898" spans="1:16">
      <c r="A36898" t="s">
        <v>11</v>
      </c>
      <c r="B36898" s="11" t="s">
        <v>15003</v>
      </c>
      <c r="C36898" t="s">
        <v>59098</v>
      </c>
      <c r="D36898" t="s">
        <v>15005</v>
      </c>
      <c r="E36898" t="s">
        <v>15003</v>
      </c>
      <c r="F36898" s="7">
        <v>2820.98953851132</v>
      </c>
      <c r="G36898" t="s">
        <v>59099</v>
      </c>
      <c r="H36898">
        <v>4</v>
      </c>
      <c r="I36898" t="s">
        <v>17</v>
      </c>
      <c r="J36898" t="s">
        <v>17</v>
      </c>
      <c r="K36898">
        <v>105.51</v>
      </c>
      <c r="L36898">
        <v>0.99183200000000005</v>
      </c>
      <c r="M36898" s="1">
        <v>2.07627E-12</v>
      </c>
      <c r="N36898" t="s">
        <v>59100</v>
      </c>
      <c r="O36898">
        <v>2591</v>
      </c>
      <c r="P36898" t="s">
        <v>1200</v>
      </c>
    </row>
    <row r="36899" spans="1:16">
      <c r="A36899" t="s">
        <v>11</v>
      </c>
      <c r="B36899" s="11" t="s">
        <v>15003</v>
      </c>
      <c r="C36899" t="s">
        <v>66621</v>
      </c>
      <c r="D36899" t="s">
        <v>15005</v>
      </c>
      <c r="E36899" t="s">
        <v>15003</v>
      </c>
      <c r="F36899" s="7">
        <v>2820.98953851132</v>
      </c>
      <c r="G36899" t="s">
        <v>66622</v>
      </c>
      <c r="H36899">
        <v>4</v>
      </c>
      <c r="I36899" t="s">
        <v>17</v>
      </c>
      <c r="J36899" t="s">
        <v>17</v>
      </c>
      <c r="K36899">
        <v>52.692999999999998</v>
      </c>
      <c r="L36899">
        <v>0.82459000000000005</v>
      </c>
      <c r="M36899">
        <v>2.6135100000000001E-2</v>
      </c>
      <c r="N36899" t="s">
        <v>66623</v>
      </c>
      <c r="O36899">
        <v>8003</v>
      </c>
      <c r="P36899" t="s">
        <v>6216</v>
      </c>
    </row>
    <row r="36900" spans="1:16">
      <c r="A36900" t="s">
        <v>89066</v>
      </c>
      <c r="B36900" s="11" t="s">
        <v>104828</v>
      </c>
      <c r="C36900" t="s">
        <v>123019</v>
      </c>
      <c r="D36900" t="s">
        <v>104830</v>
      </c>
      <c r="E36900" t="s">
        <v>104831</v>
      </c>
      <c r="F36900" s="7" t="e">
        <v>#N/A</v>
      </c>
      <c r="G36900" t="s">
        <v>123020</v>
      </c>
      <c r="H36900">
        <v>6</v>
      </c>
      <c r="I36900" t="s">
        <v>89093</v>
      </c>
      <c r="J36900" t="s">
        <v>17</v>
      </c>
      <c r="K36900">
        <v>1.38</v>
      </c>
      <c r="L36900" t="s">
        <v>89071</v>
      </c>
      <c r="M36900">
        <v>7.9670000000000001E-3</v>
      </c>
      <c r="N36900" t="s">
        <v>122948</v>
      </c>
      <c r="O36900">
        <v>5179</v>
      </c>
      <c r="P36900" t="s">
        <v>92209</v>
      </c>
    </row>
    <row r="36901" spans="1:16">
      <c r="A36901" t="s">
        <v>11</v>
      </c>
      <c r="B36901" s="11" t="s">
        <v>15003</v>
      </c>
      <c r="C36901" t="s">
        <v>69233</v>
      </c>
      <c r="D36901" t="s">
        <v>15005</v>
      </c>
      <c r="E36901" t="s">
        <v>15003</v>
      </c>
      <c r="F36901" s="7">
        <v>2820.98953851132</v>
      </c>
      <c r="G36901" t="s">
        <v>69234</v>
      </c>
      <c r="H36901">
        <v>14</v>
      </c>
      <c r="I36901" t="s">
        <v>17</v>
      </c>
      <c r="J36901" t="s">
        <v>17</v>
      </c>
      <c r="K36901">
        <v>172.24</v>
      </c>
      <c r="L36901">
        <v>0.92797300000000005</v>
      </c>
      <c r="M36901" s="1">
        <v>2.1939599999999999E-19</v>
      </c>
      <c r="N36901" t="s">
        <v>69235</v>
      </c>
      <c r="O36901">
        <v>8577</v>
      </c>
      <c r="P36901" t="s">
        <v>2205</v>
      </c>
    </row>
    <row r="36902" spans="1:16">
      <c r="A36902" t="s">
        <v>11</v>
      </c>
      <c r="B36902" s="11" t="s">
        <v>15003</v>
      </c>
      <c r="C36902" t="s">
        <v>72771</v>
      </c>
      <c r="D36902" t="s">
        <v>15005</v>
      </c>
      <c r="E36902" t="s">
        <v>15003</v>
      </c>
      <c r="F36902" s="7">
        <v>2820.98953851132</v>
      </c>
      <c r="G36902" t="s">
        <v>72772</v>
      </c>
      <c r="H36902">
        <v>5</v>
      </c>
      <c r="I36902" t="s">
        <v>17</v>
      </c>
      <c r="J36902" t="s">
        <v>17</v>
      </c>
      <c r="K36902">
        <v>196.7</v>
      </c>
      <c r="L36902">
        <v>0.99999700000000002</v>
      </c>
      <c r="M36902" s="1">
        <v>2.9454200000000001E-21</v>
      </c>
      <c r="N36902" t="s">
        <v>72773</v>
      </c>
      <c r="O36902">
        <v>16095</v>
      </c>
      <c r="P36902" t="s">
        <v>962</v>
      </c>
    </row>
    <row r="36903" spans="1:16">
      <c r="A36903" t="s">
        <v>11</v>
      </c>
      <c r="B36903" s="11" t="s">
        <v>15003</v>
      </c>
      <c r="C36903" t="s">
        <v>80994</v>
      </c>
      <c r="D36903" t="s">
        <v>15005</v>
      </c>
      <c r="E36903" t="s">
        <v>15003</v>
      </c>
      <c r="F36903" s="7">
        <v>2820.98953851132</v>
      </c>
      <c r="G36903" t="s">
        <v>80995</v>
      </c>
      <c r="H36903">
        <v>7</v>
      </c>
      <c r="I36903" t="s">
        <v>17</v>
      </c>
      <c r="J36903" t="s">
        <v>17</v>
      </c>
      <c r="K36903">
        <v>149.53</v>
      </c>
      <c r="L36903">
        <v>1</v>
      </c>
      <c r="M36903" s="1">
        <v>2.34864E-16</v>
      </c>
      <c r="N36903" t="s">
        <v>80996</v>
      </c>
      <c r="O36903">
        <v>4187</v>
      </c>
      <c r="P36903" t="s">
        <v>2248</v>
      </c>
    </row>
    <row r="36904" spans="1:16">
      <c r="A36904" t="s">
        <v>11</v>
      </c>
      <c r="B36904" s="11" t="s">
        <v>15003</v>
      </c>
      <c r="C36904" t="s">
        <v>83341</v>
      </c>
      <c r="D36904" t="s">
        <v>15005</v>
      </c>
      <c r="E36904" t="s">
        <v>15003</v>
      </c>
      <c r="F36904" s="7">
        <v>2820.98953851132</v>
      </c>
      <c r="G36904" t="s">
        <v>83342</v>
      </c>
      <c r="H36904">
        <v>151</v>
      </c>
      <c r="I36904" t="s">
        <v>17</v>
      </c>
      <c r="J36904" t="s">
        <v>17</v>
      </c>
      <c r="K36904">
        <v>171.21</v>
      </c>
      <c r="L36904">
        <v>0.99892300000000001</v>
      </c>
      <c r="M36904" s="1">
        <v>5.1255900000000002E-13</v>
      </c>
      <c r="N36904" t="s">
        <v>83343</v>
      </c>
      <c r="O36904">
        <v>2577</v>
      </c>
      <c r="P36904" t="s">
        <v>348</v>
      </c>
    </row>
    <row r="36905" spans="1:16">
      <c r="A36905" t="s">
        <v>11</v>
      </c>
      <c r="B36905" s="11" t="s">
        <v>15003</v>
      </c>
      <c r="C36905" t="s">
        <v>86338</v>
      </c>
      <c r="D36905" t="s">
        <v>15005</v>
      </c>
      <c r="E36905" t="s">
        <v>15003</v>
      </c>
      <c r="F36905" s="7">
        <v>2820.98953851132</v>
      </c>
      <c r="G36905" t="s">
        <v>86339</v>
      </c>
      <c r="H36905">
        <v>5</v>
      </c>
      <c r="I36905" t="s">
        <v>17</v>
      </c>
      <c r="J36905" t="s">
        <v>17</v>
      </c>
      <c r="K36905">
        <v>108.34</v>
      </c>
      <c r="L36905">
        <v>1</v>
      </c>
      <c r="M36905" s="1">
        <v>1.23105E-8</v>
      </c>
      <c r="N36905" t="s">
        <v>86340</v>
      </c>
      <c r="O36905">
        <v>14595</v>
      </c>
      <c r="P36905" t="s">
        <v>2335</v>
      </c>
    </row>
    <row r="36906" spans="1:16">
      <c r="A36906" t="s">
        <v>89066</v>
      </c>
      <c r="B36906" s="11" t="s">
        <v>15003</v>
      </c>
      <c r="C36906" t="s">
        <v>98725</v>
      </c>
      <c r="D36906" t="s">
        <v>15005</v>
      </c>
      <c r="E36906" t="s">
        <v>15003</v>
      </c>
      <c r="F36906" s="7">
        <v>2820.98953851132</v>
      </c>
      <c r="G36906" t="s">
        <v>98726</v>
      </c>
      <c r="H36906">
        <v>3</v>
      </c>
      <c r="I36906" t="s">
        <v>17</v>
      </c>
      <c r="J36906" t="s">
        <v>17</v>
      </c>
      <c r="K36906">
        <v>2.65</v>
      </c>
      <c r="L36906" t="s">
        <v>89071</v>
      </c>
      <c r="M36906">
        <v>6.355E-5</v>
      </c>
      <c r="N36906" t="s">
        <v>98727</v>
      </c>
      <c r="O36906">
        <v>4251</v>
      </c>
      <c r="P36906" t="s">
        <v>89909</v>
      </c>
    </row>
    <row r="36907" spans="1:16">
      <c r="A36907" t="s">
        <v>89066</v>
      </c>
      <c r="B36907" s="11" t="s">
        <v>15003</v>
      </c>
      <c r="C36907" t="s">
        <v>103774</v>
      </c>
      <c r="D36907" t="s">
        <v>15005</v>
      </c>
      <c r="E36907" t="s">
        <v>15003</v>
      </c>
      <c r="F36907" s="7">
        <v>2820.98953851132</v>
      </c>
      <c r="G36907" t="s">
        <v>103775</v>
      </c>
      <c r="H36907" s="8">
        <v>1</v>
      </c>
      <c r="I36907" t="s">
        <v>17</v>
      </c>
      <c r="J36907" t="s">
        <v>17</v>
      </c>
      <c r="K36907">
        <v>2.0099999999999998</v>
      </c>
      <c r="L36907" t="s">
        <v>89071</v>
      </c>
      <c r="M36907">
        <v>3.5570000000000003E-4</v>
      </c>
      <c r="N36907" t="s">
        <v>103776</v>
      </c>
      <c r="O36907">
        <v>11878</v>
      </c>
      <c r="P36907" t="s">
        <v>97220</v>
      </c>
    </row>
    <row r="36908" spans="1:16">
      <c r="A36908" t="s">
        <v>89066</v>
      </c>
      <c r="B36908" s="11" t="s">
        <v>15003</v>
      </c>
      <c r="C36908" t="s">
        <v>105400</v>
      </c>
      <c r="D36908" t="s">
        <v>15005</v>
      </c>
      <c r="E36908" t="s">
        <v>15003</v>
      </c>
      <c r="F36908" s="7">
        <v>2820.98953851132</v>
      </c>
      <c r="G36908" t="s">
        <v>105401</v>
      </c>
      <c r="H36908" s="8">
        <v>1</v>
      </c>
      <c r="I36908" t="s">
        <v>17</v>
      </c>
      <c r="J36908" t="s">
        <v>17</v>
      </c>
      <c r="K36908">
        <v>3.34</v>
      </c>
      <c r="L36908" t="s">
        <v>89071</v>
      </c>
      <c r="M36908">
        <v>1.3929999999999999E-3</v>
      </c>
      <c r="N36908" t="s">
        <v>105402</v>
      </c>
      <c r="O36908">
        <v>14393</v>
      </c>
      <c r="P36908" t="s">
        <v>93544</v>
      </c>
    </row>
    <row r="36909" spans="1:16">
      <c r="A36909" t="s">
        <v>89066</v>
      </c>
      <c r="B36909" s="11" t="s">
        <v>17129</v>
      </c>
      <c r="C36909" t="s">
        <v>123045</v>
      </c>
      <c r="D36909" t="s">
        <v>17131</v>
      </c>
      <c r="E36909" t="s">
        <v>17132</v>
      </c>
      <c r="F36909" s="7">
        <v>508.67090536232803</v>
      </c>
      <c r="G36909" t="s">
        <v>123046</v>
      </c>
      <c r="H36909">
        <v>5</v>
      </c>
      <c r="I36909" t="s">
        <v>89093</v>
      </c>
      <c r="J36909" t="s">
        <v>17</v>
      </c>
      <c r="K36909">
        <v>1.1399999999999999</v>
      </c>
      <c r="L36909" t="s">
        <v>89071</v>
      </c>
      <c r="M36909">
        <v>7.1939999999999999E-3</v>
      </c>
      <c r="N36909" t="s">
        <v>122948</v>
      </c>
      <c r="O36909">
        <v>3850</v>
      </c>
      <c r="P36909" t="s">
        <v>89372</v>
      </c>
    </row>
    <row r="36910" spans="1:16">
      <c r="A36910" t="s">
        <v>11</v>
      </c>
      <c r="B36910" s="11" t="s">
        <v>15003</v>
      </c>
      <c r="C36910" t="s">
        <v>115376</v>
      </c>
      <c r="D36910" t="s">
        <v>15005</v>
      </c>
      <c r="E36910" t="s">
        <v>15003</v>
      </c>
      <c r="F36910" s="7">
        <v>2820.98953851132</v>
      </c>
      <c r="G36910" t="s">
        <v>115377</v>
      </c>
      <c r="H36910">
        <v>2</v>
      </c>
      <c r="I36910" t="s">
        <v>89093</v>
      </c>
      <c r="J36910" t="s">
        <v>17</v>
      </c>
      <c r="K36910">
        <v>140.19999999999999</v>
      </c>
      <c r="L36910">
        <v>0.56254199999999999</v>
      </c>
      <c r="M36910" s="1">
        <v>1.7454599999999999E-12</v>
      </c>
      <c r="N36910" t="s">
        <v>115378</v>
      </c>
      <c r="O36910">
        <v>9372</v>
      </c>
      <c r="P36910" t="s">
        <v>1720</v>
      </c>
    </row>
    <row r="36911" spans="1:16">
      <c r="A36911" t="s">
        <v>11</v>
      </c>
      <c r="B36911" s="11" t="s">
        <v>15003</v>
      </c>
      <c r="C36911" t="s">
        <v>120811</v>
      </c>
      <c r="D36911" t="s">
        <v>15005</v>
      </c>
      <c r="E36911" t="s">
        <v>15003</v>
      </c>
      <c r="F36911" s="7">
        <v>2820.98953851132</v>
      </c>
      <c r="G36911" t="s">
        <v>120812</v>
      </c>
      <c r="H36911">
        <v>7</v>
      </c>
      <c r="I36911" t="s">
        <v>89093</v>
      </c>
      <c r="J36911" t="s">
        <v>17</v>
      </c>
      <c r="K36911">
        <v>96.866</v>
      </c>
      <c r="L36911">
        <v>0.5</v>
      </c>
      <c r="M36911">
        <v>1.3834599999999999E-4</v>
      </c>
      <c r="N36911" t="s">
        <v>120813</v>
      </c>
      <c r="O36911">
        <v>12302</v>
      </c>
      <c r="P36911" t="s">
        <v>9871</v>
      </c>
    </row>
    <row r="36912" spans="1:16">
      <c r="A36912" t="s">
        <v>11</v>
      </c>
      <c r="B36912" s="11" t="s">
        <v>15003</v>
      </c>
      <c r="C36912" t="s">
        <v>122048</v>
      </c>
      <c r="D36912" t="s">
        <v>15005</v>
      </c>
      <c r="E36912" t="s">
        <v>15003</v>
      </c>
      <c r="F36912" s="7">
        <v>2820.98953851132</v>
      </c>
      <c r="G36912" t="s">
        <v>122049</v>
      </c>
      <c r="H36912" s="9" t="s">
        <v>124027</v>
      </c>
      <c r="I36912" t="s">
        <v>89093</v>
      </c>
      <c r="J36912" t="s">
        <v>17</v>
      </c>
      <c r="K36912">
        <v>96.866</v>
      </c>
      <c r="L36912">
        <v>0.5</v>
      </c>
      <c r="M36912">
        <v>1.3834599999999999E-4</v>
      </c>
      <c r="N36912" t="s">
        <v>120813</v>
      </c>
      <c r="O36912">
        <v>12302</v>
      </c>
      <c r="P36912" t="s">
        <v>9871</v>
      </c>
    </row>
    <row r="36913" spans="1:16">
      <c r="A36913" t="s">
        <v>11</v>
      </c>
      <c r="B36913" s="11" t="s">
        <v>58108</v>
      </c>
      <c r="C36913" t="s">
        <v>58109</v>
      </c>
      <c r="D36913" t="s">
        <v>58110</v>
      </c>
      <c r="E36913" t="s">
        <v>58108</v>
      </c>
      <c r="F36913" s="7">
        <v>597</v>
      </c>
      <c r="G36913" t="s">
        <v>58111</v>
      </c>
      <c r="H36913" s="8">
        <v>1</v>
      </c>
      <c r="I36913" t="s">
        <v>17</v>
      </c>
      <c r="J36913" t="s">
        <v>17</v>
      </c>
      <c r="K36913">
        <v>43.296999999999997</v>
      </c>
      <c r="L36913">
        <v>0.92769400000000002</v>
      </c>
      <c r="M36913">
        <v>4.5978800000000004E-3</v>
      </c>
      <c r="N36913" t="s">
        <v>58112</v>
      </c>
      <c r="O36913">
        <v>4500</v>
      </c>
      <c r="P36913" t="s">
        <v>47369</v>
      </c>
    </row>
    <row r="36914" spans="1:16">
      <c r="A36914" t="s">
        <v>11</v>
      </c>
      <c r="B36914" s="11" t="s">
        <v>58108</v>
      </c>
      <c r="C36914" t="s">
        <v>69271</v>
      </c>
      <c r="D36914" t="s">
        <v>58110</v>
      </c>
      <c r="E36914" t="s">
        <v>58108</v>
      </c>
      <c r="F36914" s="7">
        <v>597</v>
      </c>
      <c r="G36914" t="s">
        <v>69272</v>
      </c>
      <c r="H36914">
        <v>7</v>
      </c>
      <c r="I36914" t="s">
        <v>17</v>
      </c>
      <c r="J36914" t="s">
        <v>17</v>
      </c>
      <c r="K36914">
        <v>91.549000000000007</v>
      </c>
      <c r="L36914">
        <v>0.876633</v>
      </c>
      <c r="M36914" s="1">
        <v>7.0753999999999994E-5</v>
      </c>
      <c r="N36914" t="s">
        <v>69273</v>
      </c>
      <c r="O36914">
        <v>4997</v>
      </c>
      <c r="P36914" t="s">
        <v>40</v>
      </c>
    </row>
    <row r="36915" spans="1:16">
      <c r="A36915" t="s">
        <v>11</v>
      </c>
      <c r="B36915" s="11" t="s">
        <v>58108</v>
      </c>
      <c r="C36915" t="s">
        <v>82636</v>
      </c>
      <c r="D36915" t="s">
        <v>58110</v>
      </c>
      <c r="E36915" t="s">
        <v>58108</v>
      </c>
      <c r="F36915" s="7">
        <v>597</v>
      </c>
      <c r="G36915" t="s">
        <v>82637</v>
      </c>
      <c r="H36915" s="8">
        <v>1</v>
      </c>
      <c r="I36915" t="s">
        <v>17</v>
      </c>
      <c r="J36915" t="s">
        <v>17</v>
      </c>
      <c r="K36915">
        <v>74.962000000000003</v>
      </c>
      <c r="L36915">
        <v>0.81215400000000004</v>
      </c>
      <c r="M36915">
        <v>3.1893400000000001E-3</v>
      </c>
      <c r="N36915" t="s">
        <v>82638</v>
      </c>
      <c r="O36915">
        <v>10995</v>
      </c>
      <c r="P36915" t="s">
        <v>4852</v>
      </c>
    </row>
    <row r="36916" spans="1:16">
      <c r="A36916" t="s">
        <v>89066</v>
      </c>
      <c r="B36916" s="11" t="s">
        <v>58108</v>
      </c>
      <c r="C36916" t="s">
        <v>108132</v>
      </c>
      <c r="D36916" t="s">
        <v>58110</v>
      </c>
      <c r="E36916" t="s">
        <v>58108</v>
      </c>
      <c r="F36916" s="7">
        <v>597</v>
      </c>
      <c r="G36916" t="s">
        <v>108133</v>
      </c>
      <c r="H36916" s="8">
        <v>1</v>
      </c>
      <c r="I36916" t="s">
        <v>17</v>
      </c>
      <c r="J36916" t="s">
        <v>17</v>
      </c>
      <c r="K36916">
        <v>2.0299999999999998</v>
      </c>
      <c r="L36916" t="s">
        <v>89071</v>
      </c>
      <c r="M36916">
        <v>6.2359999999999998E-4</v>
      </c>
      <c r="N36916" t="s">
        <v>108134</v>
      </c>
      <c r="O36916">
        <v>8967</v>
      </c>
      <c r="P36916" t="s">
        <v>96674</v>
      </c>
    </row>
    <row r="36917" spans="1:16">
      <c r="A36917" t="s">
        <v>89066</v>
      </c>
      <c r="B36917" s="11" t="s">
        <v>58108</v>
      </c>
      <c r="C36917" t="s">
        <v>108239</v>
      </c>
      <c r="D36917" t="s">
        <v>58110</v>
      </c>
      <c r="E36917" t="s">
        <v>58108</v>
      </c>
      <c r="F36917" s="7">
        <v>597</v>
      </c>
      <c r="G36917" t="s">
        <v>108240</v>
      </c>
      <c r="H36917" s="8">
        <v>1</v>
      </c>
      <c r="I36917" t="s">
        <v>17</v>
      </c>
      <c r="J36917" t="s">
        <v>17</v>
      </c>
      <c r="K36917">
        <v>4.45</v>
      </c>
      <c r="L36917" t="s">
        <v>89071</v>
      </c>
      <c r="M36917">
        <v>1.628E-4</v>
      </c>
      <c r="N36917" t="s">
        <v>108241</v>
      </c>
      <c r="O36917">
        <v>5349</v>
      </c>
      <c r="P36917" t="s">
        <v>92016</v>
      </c>
    </row>
    <row r="36918" spans="1:16">
      <c r="A36918" t="s">
        <v>89066</v>
      </c>
      <c r="B36918" s="11" t="s">
        <v>58108</v>
      </c>
      <c r="C36918" t="s">
        <v>111459</v>
      </c>
      <c r="D36918" t="s">
        <v>58110</v>
      </c>
      <c r="E36918" t="s">
        <v>58108</v>
      </c>
      <c r="F36918" s="7">
        <v>597</v>
      </c>
      <c r="G36918" t="s">
        <v>111460</v>
      </c>
      <c r="H36918" s="8">
        <v>1</v>
      </c>
      <c r="I36918" t="s">
        <v>17</v>
      </c>
      <c r="J36918" t="s">
        <v>17</v>
      </c>
      <c r="K36918">
        <v>1.95</v>
      </c>
      <c r="L36918" t="s">
        <v>89071</v>
      </c>
      <c r="M36918">
        <v>9.469E-3</v>
      </c>
      <c r="N36918" t="s">
        <v>111461</v>
      </c>
      <c r="O36918">
        <v>13873</v>
      </c>
      <c r="P36918" t="s">
        <v>90265</v>
      </c>
    </row>
    <row r="36919" spans="1:16">
      <c r="A36919" t="s">
        <v>11</v>
      </c>
      <c r="B36919" s="11" t="s">
        <v>25687</v>
      </c>
      <c r="C36919" t="s">
        <v>25688</v>
      </c>
      <c r="D36919" t="s">
        <v>25689</v>
      </c>
      <c r="E36919" t="s">
        <v>25690</v>
      </c>
      <c r="F36919" s="7">
        <v>550.97743975195897</v>
      </c>
      <c r="G36919" t="s">
        <v>25691</v>
      </c>
      <c r="H36919">
        <v>193</v>
      </c>
      <c r="I36919" t="s">
        <v>17</v>
      </c>
      <c r="J36919" t="s">
        <v>17</v>
      </c>
      <c r="K36919">
        <v>312.27</v>
      </c>
      <c r="L36919">
        <v>0.99999800000000005</v>
      </c>
      <c r="M36919" s="1">
        <v>1.06334E-123</v>
      </c>
      <c r="N36919" t="s">
        <v>25692</v>
      </c>
      <c r="O36919">
        <v>4330</v>
      </c>
      <c r="P36919" t="s">
        <v>1343</v>
      </c>
    </row>
    <row r="36920" spans="1:16">
      <c r="A36920" t="s">
        <v>11</v>
      </c>
      <c r="B36920" s="11" t="s">
        <v>25687</v>
      </c>
      <c r="C36920" t="s">
        <v>33361</v>
      </c>
      <c r="D36920" t="s">
        <v>25689</v>
      </c>
      <c r="E36920" t="s">
        <v>25690</v>
      </c>
      <c r="F36920" s="7">
        <v>550.97743975195897</v>
      </c>
      <c r="G36920" t="s">
        <v>33362</v>
      </c>
      <c r="H36920">
        <v>99</v>
      </c>
      <c r="I36920" t="s">
        <v>17</v>
      </c>
      <c r="J36920" t="s">
        <v>17</v>
      </c>
      <c r="K36920">
        <v>97.162999999999997</v>
      </c>
      <c r="L36920">
        <v>0.99915200000000004</v>
      </c>
      <c r="M36920">
        <v>1.6236399999999999E-4</v>
      </c>
      <c r="N36920" t="s">
        <v>33363</v>
      </c>
      <c r="O36920">
        <v>7455</v>
      </c>
      <c r="P36920" t="s">
        <v>829</v>
      </c>
    </row>
    <row r="36921" spans="1:16">
      <c r="A36921" t="s">
        <v>11</v>
      </c>
      <c r="B36921" s="11" t="s">
        <v>25687</v>
      </c>
      <c r="C36921" t="s">
        <v>39691</v>
      </c>
      <c r="D36921" t="s">
        <v>25689</v>
      </c>
      <c r="E36921" t="s">
        <v>25690</v>
      </c>
      <c r="F36921" s="7">
        <v>550.97743975195897</v>
      </c>
      <c r="G36921" t="s">
        <v>39692</v>
      </c>
      <c r="H36921" s="8">
        <v>1</v>
      </c>
      <c r="I36921" t="s">
        <v>17</v>
      </c>
      <c r="J36921" t="s">
        <v>17</v>
      </c>
      <c r="K36921">
        <v>56.514000000000003</v>
      </c>
      <c r="L36921">
        <v>0.98808300000000004</v>
      </c>
      <c r="M36921">
        <v>9.4061800000000001E-3</v>
      </c>
      <c r="N36921" t="s">
        <v>39693</v>
      </c>
      <c r="O36921">
        <v>13312</v>
      </c>
      <c r="P36921" t="s">
        <v>643</v>
      </c>
    </row>
    <row r="36922" spans="1:16">
      <c r="A36922" t="s">
        <v>11</v>
      </c>
      <c r="B36922" s="11" t="s">
        <v>25687</v>
      </c>
      <c r="C36922" t="s">
        <v>42488</v>
      </c>
      <c r="D36922" t="s">
        <v>25689</v>
      </c>
      <c r="E36922" t="s">
        <v>25690</v>
      </c>
      <c r="F36922" s="7">
        <v>550.97743975195897</v>
      </c>
      <c r="G36922" t="s">
        <v>42489</v>
      </c>
      <c r="H36922">
        <v>11</v>
      </c>
      <c r="I36922" t="s">
        <v>17</v>
      </c>
      <c r="J36922" t="s">
        <v>17</v>
      </c>
      <c r="K36922">
        <v>53.569000000000003</v>
      </c>
      <c r="L36922">
        <v>0.75620100000000001</v>
      </c>
      <c r="M36922">
        <v>4.3847199999999999E-3</v>
      </c>
      <c r="N36922" t="s">
        <v>42490</v>
      </c>
      <c r="O36922">
        <v>5864</v>
      </c>
      <c r="P36922" t="s">
        <v>907</v>
      </c>
    </row>
    <row r="36923" spans="1:16">
      <c r="A36923" t="s">
        <v>11</v>
      </c>
      <c r="B36923" s="11" t="s">
        <v>25687</v>
      </c>
      <c r="C36923" t="s">
        <v>44280</v>
      </c>
      <c r="D36923" t="s">
        <v>25689</v>
      </c>
      <c r="E36923" t="s">
        <v>25690</v>
      </c>
      <c r="F36923" s="7">
        <v>550.97743975195897</v>
      </c>
      <c r="G36923" t="s">
        <v>44281</v>
      </c>
      <c r="H36923">
        <v>6</v>
      </c>
      <c r="I36923" t="s">
        <v>17</v>
      </c>
      <c r="J36923" t="s">
        <v>17</v>
      </c>
      <c r="K36923">
        <v>91.069000000000003</v>
      </c>
      <c r="L36923">
        <v>0.81950100000000003</v>
      </c>
      <c r="M36923">
        <v>5.1954200000000001E-3</v>
      </c>
      <c r="N36923" t="s">
        <v>44282</v>
      </c>
      <c r="O36923">
        <v>6817</v>
      </c>
      <c r="P36923" t="s">
        <v>15884</v>
      </c>
    </row>
    <row r="36924" spans="1:16">
      <c r="A36924" t="s">
        <v>11</v>
      </c>
      <c r="B36924" s="11" t="s">
        <v>25687</v>
      </c>
      <c r="C36924" t="s">
        <v>52094</v>
      </c>
      <c r="D36924" t="s">
        <v>25689</v>
      </c>
      <c r="E36924" t="s">
        <v>25690</v>
      </c>
      <c r="F36924" s="7">
        <v>550.97743975195897</v>
      </c>
      <c r="G36924" t="s">
        <v>52095</v>
      </c>
      <c r="H36924">
        <v>131</v>
      </c>
      <c r="I36924" t="s">
        <v>17</v>
      </c>
      <c r="J36924" t="s">
        <v>17</v>
      </c>
      <c r="K36924">
        <v>175.65</v>
      </c>
      <c r="L36924">
        <v>0.99999899999999997</v>
      </c>
      <c r="M36924" s="1">
        <v>1.1747000000000001E-10</v>
      </c>
      <c r="N36924" t="s">
        <v>52096</v>
      </c>
      <c r="O36924">
        <v>7462</v>
      </c>
      <c r="P36924" t="s">
        <v>2413</v>
      </c>
    </row>
    <row r="36925" spans="1:16">
      <c r="A36925" t="s">
        <v>11</v>
      </c>
      <c r="B36925" s="11" t="s">
        <v>25687</v>
      </c>
      <c r="C36925" t="s">
        <v>62471</v>
      </c>
      <c r="D36925" t="s">
        <v>25689</v>
      </c>
      <c r="E36925" t="s">
        <v>25690</v>
      </c>
      <c r="F36925" s="7">
        <v>550.97743975195897</v>
      </c>
      <c r="G36925" t="s">
        <v>62472</v>
      </c>
      <c r="H36925">
        <v>16</v>
      </c>
      <c r="I36925" t="s">
        <v>17</v>
      </c>
      <c r="J36925" t="s">
        <v>17</v>
      </c>
      <c r="K36925">
        <v>79.465999999999994</v>
      </c>
      <c r="L36925">
        <v>1</v>
      </c>
      <c r="M36925" s="1">
        <v>9.1520099999999998E-5</v>
      </c>
      <c r="N36925" t="s">
        <v>62473</v>
      </c>
      <c r="O36925">
        <v>7228</v>
      </c>
      <c r="P36925" t="s">
        <v>1371</v>
      </c>
    </row>
    <row r="36926" spans="1:16">
      <c r="A36926" t="s">
        <v>11</v>
      </c>
      <c r="B36926" s="11" t="s">
        <v>25687</v>
      </c>
      <c r="C36926" t="s">
        <v>86711</v>
      </c>
      <c r="D36926" t="s">
        <v>25689</v>
      </c>
      <c r="E36926" t="s">
        <v>25690</v>
      </c>
      <c r="F36926" s="7">
        <v>550.97743975195897</v>
      </c>
      <c r="G36926" t="s">
        <v>86712</v>
      </c>
      <c r="H36926">
        <v>54</v>
      </c>
      <c r="I36926" t="s">
        <v>17</v>
      </c>
      <c r="J36926" t="s">
        <v>17</v>
      </c>
      <c r="K36926">
        <v>128.81</v>
      </c>
      <c r="L36926">
        <v>0.97061200000000003</v>
      </c>
      <c r="M36926">
        <v>4.3778699999999997E-4</v>
      </c>
      <c r="N36926" t="s">
        <v>86713</v>
      </c>
      <c r="O36926">
        <v>4803</v>
      </c>
      <c r="P36926" t="s">
        <v>3479</v>
      </c>
    </row>
    <row r="36927" spans="1:16">
      <c r="A36927" t="s">
        <v>89066</v>
      </c>
      <c r="B36927" s="11" t="s">
        <v>25687</v>
      </c>
      <c r="C36927" t="s">
        <v>91801</v>
      </c>
      <c r="D36927" t="s">
        <v>25689</v>
      </c>
      <c r="E36927" t="s">
        <v>25690</v>
      </c>
      <c r="F36927" s="7">
        <v>550.97743975195897</v>
      </c>
      <c r="G36927" t="s">
        <v>91802</v>
      </c>
      <c r="H36927">
        <v>18</v>
      </c>
      <c r="I36927" t="s">
        <v>17</v>
      </c>
      <c r="J36927" t="s">
        <v>17</v>
      </c>
      <c r="K36927">
        <v>2.54</v>
      </c>
      <c r="L36927" t="s">
        <v>89071</v>
      </c>
      <c r="M36927">
        <v>1.039E-4</v>
      </c>
      <c r="N36927" t="s">
        <v>91726</v>
      </c>
      <c r="O36927">
        <v>3894</v>
      </c>
      <c r="P36927" t="s">
        <v>89143</v>
      </c>
    </row>
    <row r="36928" spans="1:16">
      <c r="A36928" t="s">
        <v>89066</v>
      </c>
      <c r="B36928" s="11" t="s">
        <v>25687</v>
      </c>
      <c r="C36928" t="s">
        <v>96925</v>
      </c>
      <c r="D36928" t="s">
        <v>25689</v>
      </c>
      <c r="E36928" t="s">
        <v>25690</v>
      </c>
      <c r="F36928" s="7">
        <v>550.97743975195897</v>
      </c>
      <c r="G36928" t="s">
        <v>96926</v>
      </c>
      <c r="H36928">
        <v>4</v>
      </c>
      <c r="I36928" t="s">
        <v>17</v>
      </c>
      <c r="J36928" t="s">
        <v>89093</v>
      </c>
      <c r="K36928">
        <v>3.34</v>
      </c>
      <c r="L36928" t="s">
        <v>89071</v>
      </c>
      <c r="M36928">
        <v>4.8300000000000001E-3</v>
      </c>
      <c r="N36928" t="s">
        <v>96099</v>
      </c>
      <c r="O36928">
        <v>3934</v>
      </c>
      <c r="P36928" t="s">
        <v>89688</v>
      </c>
    </row>
    <row r="36929" spans="1:16">
      <c r="A36929" t="s">
        <v>89066</v>
      </c>
      <c r="B36929" s="11" t="s">
        <v>25687</v>
      </c>
      <c r="C36929" t="s">
        <v>105132</v>
      </c>
      <c r="D36929" t="s">
        <v>25689</v>
      </c>
      <c r="E36929" t="s">
        <v>25690</v>
      </c>
      <c r="F36929" s="7">
        <v>550.97743975195897</v>
      </c>
      <c r="G36929" t="s">
        <v>105133</v>
      </c>
      <c r="H36929" s="8">
        <v>1</v>
      </c>
      <c r="I36929" t="s">
        <v>17</v>
      </c>
      <c r="J36929" t="s">
        <v>17</v>
      </c>
      <c r="K36929">
        <v>1.71</v>
      </c>
      <c r="L36929" t="s">
        <v>89071</v>
      </c>
      <c r="M36929">
        <v>7.2719999999999998E-3</v>
      </c>
      <c r="N36929" t="s">
        <v>105134</v>
      </c>
      <c r="O36929">
        <v>12237</v>
      </c>
      <c r="P36929" t="s">
        <v>90415</v>
      </c>
    </row>
    <row r="36930" spans="1:16">
      <c r="A36930" t="s">
        <v>89066</v>
      </c>
      <c r="B36930" s="11" t="s">
        <v>25687</v>
      </c>
      <c r="C36930" t="s">
        <v>107948</v>
      </c>
      <c r="D36930" t="s">
        <v>25689</v>
      </c>
      <c r="E36930" t="s">
        <v>25690</v>
      </c>
      <c r="F36930" s="7">
        <v>550.97743975195897</v>
      </c>
      <c r="G36930" t="s">
        <v>107949</v>
      </c>
      <c r="H36930" s="8">
        <v>1</v>
      </c>
      <c r="I36930" t="s">
        <v>17</v>
      </c>
      <c r="J36930" t="s">
        <v>89093</v>
      </c>
      <c r="K36930">
        <v>1.63</v>
      </c>
      <c r="L36930" t="s">
        <v>89071</v>
      </c>
      <c r="M36930">
        <v>6.2880000000000002E-3</v>
      </c>
      <c r="N36930" t="s">
        <v>99437</v>
      </c>
      <c r="O36930">
        <v>2284</v>
      </c>
      <c r="P36930" t="s">
        <v>97313</v>
      </c>
    </row>
    <row r="36931" spans="1:16">
      <c r="A36931" t="s">
        <v>89066</v>
      </c>
      <c r="B36931" s="11" t="s">
        <v>31009</v>
      </c>
      <c r="C36931" t="s">
        <v>123108</v>
      </c>
      <c r="D36931" t="s">
        <v>31011</v>
      </c>
      <c r="E36931" t="s">
        <v>31012</v>
      </c>
      <c r="F36931" s="7">
        <v>2151.06579575361</v>
      </c>
      <c r="G36931" t="s">
        <v>123109</v>
      </c>
      <c r="H36931">
        <v>4</v>
      </c>
      <c r="I36931" t="s">
        <v>89093</v>
      </c>
      <c r="J36931" t="s">
        <v>17</v>
      </c>
      <c r="K36931">
        <v>0.81</v>
      </c>
      <c r="L36931" t="s">
        <v>89071</v>
      </c>
      <c r="M36931">
        <v>9.4120000000000002E-3</v>
      </c>
      <c r="N36931" t="s">
        <v>123110</v>
      </c>
      <c r="O36931">
        <v>2093</v>
      </c>
      <c r="P36931" t="s">
        <v>94559</v>
      </c>
    </row>
    <row r="36932" spans="1:16">
      <c r="A36932" t="s">
        <v>89066</v>
      </c>
      <c r="B36932" s="11" t="s">
        <v>25687</v>
      </c>
      <c r="C36932" t="s">
        <v>107950</v>
      </c>
      <c r="D36932" t="s">
        <v>25689</v>
      </c>
      <c r="E36932" t="s">
        <v>25690</v>
      </c>
      <c r="F36932" s="7">
        <v>550.97743975195897</v>
      </c>
      <c r="G36932" t="s">
        <v>107951</v>
      </c>
      <c r="H36932" s="8">
        <v>1</v>
      </c>
      <c r="I36932" t="s">
        <v>17</v>
      </c>
      <c r="J36932" t="s">
        <v>89093</v>
      </c>
      <c r="K36932">
        <v>1.63</v>
      </c>
      <c r="L36932" t="s">
        <v>89071</v>
      </c>
      <c r="M36932">
        <v>6.2880000000000002E-3</v>
      </c>
      <c r="N36932" t="s">
        <v>99437</v>
      </c>
      <c r="O36932">
        <v>2284</v>
      </c>
      <c r="P36932" t="s">
        <v>97313</v>
      </c>
    </row>
    <row r="36933" spans="1:16">
      <c r="A36933" t="s">
        <v>89066</v>
      </c>
      <c r="B36933" s="11" t="s">
        <v>25687</v>
      </c>
      <c r="C36933" t="s">
        <v>122927</v>
      </c>
      <c r="D36933" t="s">
        <v>25689</v>
      </c>
      <c r="E36933" t="s">
        <v>25690</v>
      </c>
      <c r="F36933" s="7">
        <v>550.97743975195897</v>
      </c>
      <c r="G36933" t="s">
        <v>122928</v>
      </c>
      <c r="H36933">
        <v>15</v>
      </c>
      <c r="I36933" t="s">
        <v>89093</v>
      </c>
      <c r="J36933" t="s">
        <v>17</v>
      </c>
      <c r="K36933">
        <v>1.71</v>
      </c>
      <c r="L36933" t="s">
        <v>89071</v>
      </c>
      <c r="M36933">
        <v>7.92E-3</v>
      </c>
      <c r="N36933" t="s">
        <v>122929</v>
      </c>
      <c r="O36933">
        <v>1278</v>
      </c>
      <c r="P36933" t="s">
        <v>89642</v>
      </c>
    </row>
    <row r="36934" spans="1:16">
      <c r="A36934" t="s">
        <v>11</v>
      </c>
      <c r="B36934" s="11" t="s">
        <v>21689</v>
      </c>
      <c r="C36934" t="s">
        <v>21690</v>
      </c>
      <c r="D36934" t="s">
        <v>21691</v>
      </c>
      <c r="E36934" t="s">
        <v>21692</v>
      </c>
      <c r="F36934" s="7">
        <v>6514.0637650707404</v>
      </c>
      <c r="G36934" t="s">
        <v>21693</v>
      </c>
      <c r="H36934">
        <v>7</v>
      </c>
      <c r="I36934" t="s">
        <v>17</v>
      </c>
      <c r="J36934" t="s">
        <v>17</v>
      </c>
      <c r="K36934">
        <v>110.38</v>
      </c>
      <c r="L36934">
        <v>1</v>
      </c>
      <c r="M36934" s="1">
        <v>4.2333599999999999E-8</v>
      </c>
      <c r="N36934" t="s">
        <v>21694</v>
      </c>
      <c r="O36934">
        <v>15235</v>
      </c>
      <c r="P36934" t="s">
        <v>962</v>
      </c>
    </row>
    <row r="36935" spans="1:16">
      <c r="A36935" t="s">
        <v>89066</v>
      </c>
      <c r="B36935" s="11" t="s">
        <v>90074</v>
      </c>
      <c r="C36935" t="s">
        <v>123120</v>
      </c>
      <c r="D36935" t="s">
        <v>90076</v>
      </c>
      <c r="E36935" t="s">
        <v>90074</v>
      </c>
      <c r="F36935" s="7" t="e">
        <v>#N/A</v>
      </c>
      <c r="G36935" t="s">
        <v>123121</v>
      </c>
      <c r="H36935">
        <v>3</v>
      </c>
      <c r="I36935" t="s">
        <v>89093</v>
      </c>
      <c r="J36935" t="s">
        <v>17</v>
      </c>
      <c r="K36935">
        <v>1.41</v>
      </c>
      <c r="L36935" t="s">
        <v>89071</v>
      </c>
      <c r="M36935">
        <v>8.3899999999999999E-3</v>
      </c>
      <c r="N36935" t="s">
        <v>123122</v>
      </c>
      <c r="O36935">
        <v>12774</v>
      </c>
      <c r="P36935" t="s">
        <v>91698</v>
      </c>
    </row>
    <row r="36936" spans="1:16">
      <c r="A36936" t="s">
        <v>89066</v>
      </c>
      <c r="B36936" s="11" t="s">
        <v>25174</v>
      </c>
      <c r="C36936" t="s">
        <v>123123</v>
      </c>
      <c r="D36936" t="s">
        <v>25176</v>
      </c>
      <c r="E36936" t="s">
        <v>25177</v>
      </c>
      <c r="F36936" s="7">
        <v>11584.134352401299</v>
      </c>
      <c r="G36936" t="s">
        <v>123124</v>
      </c>
      <c r="H36936">
        <v>3</v>
      </c>
      <c r="I36936" t="s">
        <v>89093</v>
      </c>
      <c r="J36936" t="s">
        <v>17</v>
      </c>
      <c r="K36936">
        <v>1.43</v>
      </c>
      <c r="L36936" t="s">
        <v>89071</v>
      </c>
      <c r="M36936">
        <v>2.8770000000000002E-3</v>
      </c>
      <c r="N36936" t="s">
        <v>123125</v>
      </c>
      <c r="O36936">
        <v>3733</v>
      </c>
      <c r="P36936" t="s">
        <v>89983</v>
      </c>
    </row>
    <row r="36937" spans="1:16">
      <c r="A36937" t="s">
        <v>89066</v>
      </c>
      <c r="B36937" s="11" t="s">
        <v>3658</v>
      </c>
      <c r="C36937" t="s">
        <v>123126</v>
      </c>
      <c r="D36937" t="s">
        <v>3660</v>
      </c>
      <c r="E36937" t="s">
        <v>3661</v>
      </c>
      <c r="F36937" s="7">
        <v>45620.309978460296</v>
      </c>
      <c r="G36937" t="s">
        <v>123127</v>
      </c>
      <c r="H36937">
        <v>3</v>
      </c>
      <c r="I36937" t="s">
        <v>89093</v>
      </c>
      <c r="J36937" t="s">
        <v>17</v>
      </c>
      <c r="K36937">
        <v>1.33</v>
      </c>
      <c r="L36937" t="s">
        <v>89071</v>
      </c>
      <c r="M36937">
        <v>6.28E-3</v>
      </c>
      <c r="N36937" t="s">
        <v>123128</v>
      </c>
      <c r="O36937">
        <v>8707</v>
      </c>
      <c r="P36937" t="s">
        <v>98026</v>
      </c>
    </row>
    <row r="36938" spans="1:16">
      <c r="A36938" t="s">
        <v>11</v>
      </c>
      <c r="B36938" s="11" t="s">
        <v>21689</v>
      </c>
      <c r="C36938" t="s">
        <v>39229</v>
      </c>
      <c r="D36938" t="s">
        <v>21691</v>
      </c>
      <c r="E36938" t="s">
        <v>21692</v>
      </c>
      <c r="F36938" s="7">
        <v>6514.0637650707404</v>
      </c>
      <c r="G36938" t="s">
        <v>39230</v>
      </c>
      <c r="H36938">
        <v>2</v>
      </c>
      <c r="I36938" t="s">
        <v>17</v>
      </c>
      <c r="J36938" t="s">
        <v>17</v>
      </c>
      <c r="K36938">
        <v>58.32</v>
      </c>
      <c r="L36938">
        <v>0.74356299999999997</v>
      </c>
      <c r="M36938">
        <v>5.1045200000000004E-3</v>
      </c>
      <c r="N36938" t="s">
        <v>39231</v>
      </c>
      <c r="O36938">
        <v>12181</v>
      </c>
      <c r="P36938" t="s">
        <v>3186</v>
      </c>
    </row>
    <row r="36939" spans="1:16">
      <c r="A36939" t="s">
        <v>11</v>
      </c>
      <c r="B36939" s="11" t="s">
        <v>29122</v>
      </c>
      <c r="C36939" t="s">
        <v>29123</v>
      </c>
      <c r="D36939" t="s">
        <v>29124</v>
      </c>
      <c r="E36939" t="s">
        <v>29125</v>
      </c>
      <c r="F36939" s="7">
        <v>14321.642657370199</v>
      </c>
      <c r="G36939" t="s">
        <v>29126</v>
      </c>
      <c r="H36939">
        <v>5</v>
      </c>
      <c r="I36939" t="s">
        <v>17</v>
      </c>
      <c r="J36939" t="s">
        <v>17</v>
      </c>
      <c r="K36939">
        <v>75.415999999999997</v>
      </c>
      <c r="L36939">
        <v>0.71811999999999998</v>
      </c>
      <c r="M36939">
        <v>6.8699099999999997E-4</v>
      </c>
      <c r="N36939" t="s">
        <v>29127</v>
      </c>
      <c r="O36939">
        <v>1900</v>
      </c>
      <c r="P36939" t="s">
        <v>3273</v>
      </c>
    </row>
    <row r="36940" spans="1:16">
      <c r="A36940" t="s">
        <v>11</v>
      </c>
      <c r="B36940" s="11" t="s">
        <v>29122</v>
      </c>
      <c r="C36940" t="s">
        <v>44166</v>
      </c>
      <c r="D36940" t="s">
        <v>29124</v>
      </c>
      <c r="E36940" t="s">
        <v>29125</v>
      </c>
      <c r="F36940" s="7">
        <v>14321.642657370199</v>
      </c>
      <c r="G36940" t="s">
        <v>44167</v>
      </c>
      <c r="H36940">
        <v>31</v>
      </c>
      <c r="I36940" t="s">
        <v>17</v>
      </c>
      <c r="J36940" t="s">
        <v>17</v>
      </c>
      <c r="K36940">
        <v>125.72</v>
      </c>
      <c r="L36940">
        <v>0.95078600000000002</v>
      </c>
      <c r="M36940" s="1">
        <v>6.5231799999999999E-6</v>
      </c>
      <c r="N36940" t="s">
        <v>44168</v>
      </c>
      <c r="O36940">
        <v>1711</v>
      </c>
      <c r="P36940" t="s">
        <v>1350</v>
      </c>
    </row>
    <row r="36941" spans="1:16">
      <c r="A36941" t="s">
        <v>11</v>
      </c>
      <c r="B36941" s="11" t="s">
        <v>29122</v>
      </c>
      <c r="C36941" t="s">
        <v>68469</v>
      </c>
      <c r="D36941" t="s">
        <v>29124</v>
      </c>
      <c r="E36941" t="s">
        <v>29125</v>
      </c>
      <c r="F36941" s="7">
        <v>14321.642657370199</v>
      </c>
      <c r="G36941" t="s">
        <v>68470</v>
      </c>
      <c r="H36941">
        <v>13</v>
      </c>
      <c r="I36941" t="s">
        <v>17</v>
      </c>
      <c r="J36941" t="s">
        <v>17</v>
      </c>
      <c r="K36941">
        <v>132.47</v>
      </c>
      <c r="L36941">
        <v>1</v>
      </c>
      <c r="M36941" s="1">
        <v>1.9603400000000001E-12</v>
      </c>
      <c r="N36941" t="s">
        <v>68471</v>
      </c>
      <c r="O36941">
        <v>24168</v>
      </c>
      <c r="P36941" t="s">
        <v>1412</v>
      </c>
    </row>
    <row r="36942" spans="1:16">
      <c r="A36942" t="s">
        <v>11</v>
      </c>
      <c r="B36942" s="11" t="s">
        <v>29122</v>
      </c>
      <c r="C36942" t="s">
        <v>85609</v>
      </c>
      <c r="D36942" t="s">
        <v>29124</v>
      </c>
      <c r="E36942" t="s">
        <v>29125</v>
      </c>
      <c r="F36942" s="7">
        <v>14321.642657370199</v>
      </c>
      <c r="G36942" t="s">
        <v>85610</v>
      </c>
      <c r="H36942">
        <v>7</v>
      </c>
      <c r="I36942" t="s">
        <v>17</v>
      </c>
      <c r="J36942" t="s">
        <v>17</v>
      </c>
      <c r="K36942">
        <v>74.474999999999994</v>
      </c>
      <c r="L36942">
        <v>1</v>
      </c>
      <c r="M36942">
        <v>2.5580299999999998E-4</v>
      </c>
      <c r="N36942" t="s">
        <v>85611</v>
      </c>
      <c r="O36942">
        <v>16337</v>
      </c>
      <c r="P36942" t="s">
        <v>3916</v>
      </c>
    </row>
    <row r="36943" spans="1:16">
      <c r="A36943" t="s">
        <v>89066</v>
      </c>
      <c r="B36943" s="11" t="s">
        <v>29122</v>
      </c>
      <c r="C36943" t="s">
        <v>104540</v>
      </c>
      <c r="D36943" t="s">
        <v>29124</v>
      </c>
      <c r="E36943" t="s">
        <v>29125</v>
      </c>
      <c r="F36943" s="7">
        <v>14321.642657370199</v>
      </c>
      <c r="G36943" t="s">
        <v>104541</v>
      </c>
      <c r="H36943" s="8">
        <v>1</v>
      </c>
      <c r="I36943" t="s">
        <v>17</v>
      </c>
      <c r="J36943" t="s">
        <v>17</v>
      </c>
      <c r="K36943">
        <v>1.62</v>
      </c>
      <c r="L36943" t="s">
        <v>89071</v>
      </c>
      <c r="M36943">
        <v>2.8519999999999999E-3</v>
      </c>
      <c r="N36943" t="s">
        <v>104542</v>
      </c>
      <c r="O36943">
        <v>1840</v>
      </c>
      <c r="P36943" t="s">
        <v>89143</v>
      </c>
    </row>
    <row r="36944" spans="1:16">
      <c r="A36944" t="s">
        <v>11</v>
      </c>
      <c r="B36944" s="11" t="s">
        <v>65047</v>
      </c>
      <c r="C36944" t="s">
        <v>65048</v>
      </c>
      <c r="D36944" t="s">
        <v>65049</v>
      </c>
      <c r="E36944" t="s">
        <v>65050</v>
      </c>
      <c r="F36944" s="7">
        <v>5189.2581712807196</v>
      </c>
      <c r="G36944" t="s">
        <v>65051</v>
      </c>
      <c r="H36944">
        <v>36</v>
      </c>
      <c r="I36944" t="s">
        <v>17</v>
      </c>
      <c r="J36944" t="s">
        <v>17</v>
      </c>
      <c r="K36944">
        <v>116.54</v>
      </c>
      <c r="L36944">
        <v>1</v>
      </c>
      <c r="M36944" s="1">
        <v>1.9343300000000001E-7</v>
      </c>
      <c r="N36944" t="s">
        <v>65052</v>
      </c>
      <c r="O36944">
        <v>8903</v>
      </c>
      <c r="P36944" t="s">
        <v>1239</v>
      </c>
    </row>
    <row r="36945" spans="1:16">
      <c r="A36945" t="s">
        <v>11</v>
      </c>
      <c r="B36945" s="11" t="s">
        <v>977</v>
      </c>
      <c r="C36945" t="s">
        <v>978</v>
      </c>
      <c r="D36945" t="s">
        <v>979</v>
      </c>
      <c r="E36945" t="s">
        <v>980</v>
      </c>
      <c r="F36945" s="7">
        <v>1640.94159297121</v>
      </c>
      <c r="G36945" t="s">
        <v>981</v>
      </c>
      <c r="H36945">
        <v>13</v>
      </c>
      <c r="I36945" t="s">
        <v>17</v>
      </c>
      <c r="J36945" t="s">
        <v>17</v>
      </c>
      <c r="K36945">
        <v>172.61</v>
      </c>
      <c r="L36945">
        <v>0.99963299999999999</v>
      </c>
      <c r="M36945">
        <v>2.40912E-4</v>
      </c>
      <c r="N36945" t="s">
        <v>982</v>
      </c>
      <c r="O36945">
        <v>8173</v>
      </c>
      <c r="P36945" t="s">
        <v>983</v>
      </c>
    </row>
    <row r="36946" spans="1:16">
      <c r="A36946" t="s">
        <v>11</v>
      </c>
      <c r="B36946" s="11" t="s">
        <v>977</v>
      </c>
      <c r="C36946" t="s">
        <v>20728</v>
      </c>
      <c r="D36946" t="s">
        <v>979</v>
      </c>
      <c r="E36946" t="s">
        <v>980</v>
      </c>
      <c r="F36946" s="7">
        <v>1640.94159297121</v>
      </c>
      <c r="G36946" t="s">
        <v>20729</v>
      </c>
      <c r="H36946">
        <v>277</v>
      </c>
      <c r="I36946" t="s">
        <v>17</v>
      </c>
      <c r="J36946" t="s">
        <v>17</v>
      </c>
      <c r="K36946">
        <v>104.22</v>
      </c>
      <c r="L36946">
        <v>1</v>
      </c>
      <c r="M36946">
        <v>2.62518E-4</v>
      </c>
      <c r="N36946" t="s">
        <v>20730</v>
      </c>
      <c r="O36946">
        <v>8560</v>
      </c>
      <c r="P36946" t="s">
        <v>3744</v>
      </c>
    </row>
    <row r="36947" spans="1:16">
      <c r="A36947" t="s">
        <v>11</v>
      </c>
      <c r="B36947" s="11" t="s">
        <v>977</v>
      </c>
      <c r="C36947" t="s">
        <v>22333</v>
      </c>
      <c r="D36947" t="s">
        <v>979</v>
      </c>
      <c r="E36947" t="s">
        <v>980</v>
      </c>
      <c r="F36947" s="7">
        <v>1640.94159297121</v>
      </c>
      <c r="G36947" t="s">
        <v>22334</v>
      </c>
      <c r="H36947">
        <v>2</v>
      </c>
      <c r="I36947" t="s">
        <v>17</v>
      </c>
      <c r="J36947" t="s">
        <v>17</v>
      </c>
      <c r="K36947">
        <v>132.65</v>
      </c>
      <c r="L36947">
        <v>0.99860800000000005</v>
      </c>
      <c r="M36947" s="1">
        <v>3.9308499999999999E-9</v>
      </c>
      <c r="N36947" t="s">
        <v>22335</v>
      </c>
      <c r="O36947">
        <v>67</v>
      </c>
      <c r="P36947" t="s">
        <v>1862</v>
      </c>
    </row>
    <row r="36948" spans="1:16">
      <c r="A36948" t="s">
        <v>11</v>
      </c>
      <c r="B36948" s="11" t="s">
        <v>977</v>
      </c>
      <c r="C36948" t="s">
        <v>25270</v>
      </c>
      <c r="D36948" t="s">
        <v>979</v>
      </c>
      <c r="E36948" t="s">
        <v>980</v>
      </c>
      <c r="F36948" s="7">
        <v>1640.94159297121</v>
      </c>
      <c r="G36948" t="s">
        <v>25271</v>
      </c>
      <c r="H36948">
        <v>3</v>
      </c>
      <c r="I36948" t="s">
        <v>17</v>
      </c>
      <c r="J36948" t="s">
        <v>17</v>
      </c>
      <c r="K36948">
        <v>60.628</v>
      </c>
      <c r="L36948">
        <v>1</v>
      </c>
      <c r="M36948">
        <v>1.9808199999999999E-3</v>
      </c>
      <c r="N36948" t="s">
        <v>25272</v>
      </c>
      <c r="O36948">
        <v>2495</v>
      </c>
      <c r="P36948" t="s">
        <v>3037</v>
      </c>
    </row>
    <row r="36949" spans="1:16">
      <c r="A36949" t="s">
        <v>11</v>
      </c>
      <c r="B36949" s="11" t="s">
        <v>977</v>
      </c>
      <c r="C36949" t="s">
        <v>25676</v>
      </c>
      <c r="D36949" t="s">
        <v>979</v>
      </c>
      <c r="E36949" t="s">
        <v>980</v>
      </c>
      <c r="F36949" s="7">
        <v>1640.94159297121</v>
      </c>
      <c r="G36949" t="s">
        <v>25677</v>
      </c>
      <c r="H36949">
        <v>3</v>
      </c>
      <c r="I36949" t="s">
        <v>17</v>
      </c>
      <c r="J36949" t="s">
        <v>17</v>
      </c>
      <c r="K36949">
        <v>60.628</v>
      </c>
      <c r="L36949">
        <v>1</v>
      </c>
      <c r="M36949">
        <v>1.9808199999999999E-3</v>
      </c>
      <c r="N36949" t="s">
        <v>25272</v>
      </c>
      <c r="O36949">
        <v>2495</v>
      </c>
      <c r="P36949" t="s">
        <v>3037</v>
      </c>
    </row>
    <row r="36950" spans="1:16">
      <c r="A36950" t="s">
        <v>11</v>
      </c>
      <c r="B36950" s="11" t="s">
        <v>977</v>
      </c>
      <c r="C36950" t="s">
        <v>35371</v>
      </c>
      <c r="D36950" t="s">
        <v>979</v>
      </c>
      <c r="E36950" t="s">
        <v>980</v>
      </c>
      <c r="F36950" s="7">
        <v>1640.94159297121</v>
      </c>
      <c r="G36950" t="s">
        <v>35372</v>
      </c>
      <c r="H36950">
        <v>5</v>
      </c>
      <c r="I36950" t="s">
        <v>17</v>
      </c>
      <c r="J36950" t="s">
        <v>17</v>
      </c>
      <c r="K36950">
        <v>122.34</v>
      </c>
      <c r="L36950">
        <v>0.866008</v>
      </c>
      <c r="M36950" s="1">
        <v>5.4688100000000002E-5</v>
      </c>
      <c r="N36950" t="s">
        <v>35373</v>
      </c>
      <c r="O36950">
        <v>1908</v>
      </c>
      <c r="P36950" t="s">
        <v>5211</v>
      </c>
    </row>
    <row r="36951" spans="1:16">
      <c r="A36951" t="s">
        <v>11</v>
      </c>
      <c r="B36951" s="11" t="s">
        <v>977</v>
      </c>
      <c r="C36951" t="s">
        <v>44710</v>
      </c>
      <c r="D36951" t="s">
        <v>979</v>
      </c>
      <c r="E36951" t="s">
        <v>980</v>
      </c>
      <c r="F36951" s="7">
        <v>1640.94159297121</v>
      </c>
      <c r="G36951" t="s">
        <v>44711</v>
      </c>
      <c r="H36951">
        <v>19</v>
      </c>
      <c r="I36951" t="s">
        <v>17</v>
      </c>
      <c r="J36951" t="s">
        <v>17</v>
      </c>
      <c r="K36951">
        <v>60.518000000000001</v>
      </c>
      <c r="L36951">
        <v>0.86938400000000005</v>
      </c>
      <c r="M36951">
        <v>1.87564E-3</v>
      </c>
      <c r="N36951" t="s">
        <v>44712</v>
      </c>
      <c r="O36951">
        <v>1901</v>
      </c>
      <c r="P36951" t="s">
        <v>3273</v>
      </c>
    </row>
    <row r="36952" spans="1:16">
      <c r="A36952" t="s">
        <v>11</v>
      </c>
      <c r="B36952" s="11" t="s">
        <v>977</v>
      </c>
      <c r="C36952" t="s">
        <v>47923</v>
      </c>
      <c r="D36952" t="s">
        <v>979</v>
      </c>
      <c r="E36952" t="s">
        <v>980</v>
      </c>
      <c r="F36952" s="7">
        <v>1640.94159297121</v>
      </c>
      <c r="G36952" t="s">
        <v>47924</v>
      </c>
      <c r="H36952">
        <v>2</v>
      </c>
      <c r="I36952" t="s">
        <v>17</v>
      </c>
      <c r="J36952" t="s">
        <v>17</v>
      </c>
      <c r="K36952">
        <v>66.022999999999996</v>
      </c>
      <c r="L36952">
        <v>0.96420300000000003</v>
      </c>
      <c r="M36952">
        <v>2.7260900000000001E-2</v>
      </c>
      <c r="N36952" t="s">
        <v>47925</v>
      </c>
      <c r="O36952">
        <v>7417</v>
      </c>
      <c r="P36952" t="s">
        <v>439</v>
      </c>
    </row>
    <row r="36953" spans="1:16">
      <c r="A36953" t="s">
        <v>11</v>
      </c>
      <c r="B36953" s="11" t="s">
        <v>977</v>
      </c>
      <c r="C36953" t="s">
        <v>57309</v>
      </c>
      <c r="D36953" t="s">
        <v>979</v>
      </c>
      <c r="E36953" t="s">
        <v>980</v>
      </c>
      <c r="F36953" s="7">
        <v>1640.94159297121</v>
      </c>
      <c r="G36953" t="s">
        <v>57310</v>
      </c>
      <c r="H36953">
        <v>86</v>
      </c>
      <c r="I36953" t="s">
        <v>17</v>
      </c>
      <c r="J36953" t="s">
        <v>17</v>
      </c>
      <c r="K36953">
        <v>117.01</v>
      </c>
      <c r="L36953">
        <v>1</v>
      </c>
      <c r="M36953">
        <v>1.2225300000000001E-3</v>
      </c>
      <c r="N36953" t="s">
        <v>57311</v>
      </c>
      <c r="O36953">
        <v>3655</v>
      </c>
      <c r="P36953" t="s">
        <v>6638</v>
      </c>
    </row>
    <row r="36954" spans="1:16">
      <c r="A36954" t="s">
        <v>11</v>
      </c>
      <c r="B36954" s="11" t="s">
        <v>977</v>
      </c>
      <c r="C36954" t="s">
        <v>62047</v>
      </c>
      <c r="D36954" t="s">
        <v>979</v>
      </c>
      <c r="E36954" t="s">
        <v>980</v>
      </c>
      <c r="F36954" s="7">
        <v>1640.94159297121</v>
      </c>
      <c r="G36954" t="s">
        <v>62048</v>
      </c>
      <c r="H36954" s="8">
        <v>1</v>
      </c>
      <c r="I36954" t="s">
        <v>17</v>
      </c>
      <c r="J36954" t="s">
        <v>17</v>
      </c>
      <c r="K36954">
        <v>132.44999999999999</v>
      </c>
      <c r="L36954">
        <v>1</v>
      </c>
      <c r="M36954" s="1">
        <v>6.3676300000000002E-7</v>
      </c>
      <c r="N36954" t="s">
        <v>62049</v>
      </c>
      <c r="O36954">
        <v>12810</v>
      </c>
      <c r="P36954" t="s">
        <v>683</v>
      </c>
    </row>
    <row r="36955" spans="1:16">
      <c r="A36955" t="s">
        <v>11</v>
      </c>
      <c r="B36955" s="11" t="s">
        <v>977</v>
      </c>
      <c r="C36955" t="s">
        <v>66967</v>
      </c>
      <c r="D36955" t="s">
        <v>979</v>
      </c>
      <c r="E36955" t="s">
        <v>980</v>
      </c>
      <c r="F36955" s="7">
        <v>1640.94159297121</v>
      </c>
      <c r="G36955" t="s">
        <v>66968</v>
      </c>
      <c r="H36955">
        <v>6</v>
      </c>
      <c r="I36955" t="s">
        <v>17</v>
      </c>
      <c r="J36955" t="s">
        <v>17</v>
      </c>
      <c r="K36955">
        <v>141.72999999999999</v>
      </c>
      <c r="L36955">
        <v>1</v>
      </c>
      <c r="M36955" s="1">
        <v>4.0181699999999996E-12</v>
      </c>
      <c r="N36955" t="s">
        <v>66969</v>
      </c>
      <c r="O36955">
        <v>8894</v>
      </c>
      <c r="P36955" t="s">
        <v>89</v>
      </c>
    </row>
    <row r="36956" spans="1:16">
      <c r="A36956" t="s">
        <v>11</v>
      </c>
      <c r="B36956" s="11" t="s">
        <v>977</v>
      </c>
      <c r="C36956" t="s">
        <v>72738</v>
      </c>
      <c r="D36956" t="s">
        <v>979</v>
      </c>
      <c r="E36956" t="s">
        <v>980</v>
      </c>
      <c r="F36956" s="7">
        <v>1640.94159297121</v>
      </c>
      <c r="G36956" t="s">
        <v>72739</v>
      </c>
      <c r="H36956">
        <v>175</v>
      </c>
      <c r="I36956" t="s">
        <v>17</v>
      </c>
      <c r="J36956" t="s">
        <v>17</v>
      </c>
      <c r="K36956">
        <v>111.86</v>
      </c>
      <c r="L36956">
        <v>0.94423599999999996</v>
      </c>
      <c r="M36956">
        <v>1.8866600000000001E-4</v>
      </c>
      <c r="N36956" t="s">
        <v>72740</v>
      </c>
      <c r="O36956">
        <v>8453</v>
      </c>
      <c r="P36956" t="s">
        <v>11965</v>
      </c>
    </row>
    <row r="36957" spans="1:16">
      <c r="A36957" t="s">
        <v>89066</v>
      </c>
      <c r="B36957" s="11" t="s">
        <v>711</v>
      </c>
      <c r="C36957" t="s">
        <v>123180</v>
      </c>
      <c r="D36957" t="s">
        <v>713</v>
      </c>
      <c r="E36957" t="s">
        <v>714</v>
      </c>
      <c r="F36957" s="7">
        <v>2892.6979230833799</v>
      </c>
      <c r="G36957" t="s">
        <v>123181</v>
      </c>
      <c r="H36957">
        <v>3</v>
      </c>
      <c r="I36957" t="s">
        <v>89093</v>
      </c>
      <c r="J36957" t="s">
        <v>17</v>
      </c>
      <c r="K36957">
        <v>1.45</v>
      </c>
      <c r="L36957" t="s">
        <v>89071</v>
      </c>
      <c r="M36957">
        <v>8.4290000000000007E-3</v>
      </c>
      <c r="N36957" t="s">
        <v>123182</v>
      </c>
      <c r="O36957">
        <v>3999</v>
      </c>
      <c r="P36957" t="s">
        <v>89762</v>
      </c>
    </row>
    <row r="36958" spans="1:16">
      <c r="A36958" t="s">
        <v>11</v>
      </c>
      <c r="B36958" s="11" t="s">
        <v>977</v>
      </c>
      <c r="C36958" t="s">
        <v>74497</v>
      </c>
      <c r="D36958" t="s">
        <v>979</v>
      </c>
      <c r="E36958" t="s">
        <v>980</v>
      </c>
      <c r="F36958" s="7">
        <v>1640.94159297121</v>
      </c>
      <c r="G36958" t="s">
        <v>74498</v>
      </c>
      <c r="H36958">
        <v>3</v>
      </c>
      <c r="I36958" t="s">
        <v>17</v>
      </c>
      <c r="J36958" t="s">
        <v>17</v>
      </c>
      <c r="K36958">
        <v>102.05</v>
      </c>
      <c r="L36958">
        <v>0.99999800000000005</v>
      </c>
      <c r="M36958">
        <v>3.9718099999999998E-4</v>
      </c>
      <c r="N36958" t="s">
        <v>74499</v>
      </c>
      <c r="O36958">
        <v>5411</v>
      </c>
      <c r="P36958" t="s">
        <v>439</v>
      </c>
    </row>
    <row r="36959" spans="1:16">
      <c r="A36959" t="s">
        <v>11</v>
      </c>
      <c r="B36959" s="11" t="s">
        <v>977</v>
      </c>
      <c r="C36959" t="s">
        <v>75839</v>
      </c>
      <c r="D36959" t="s">
        <v>979</v>
      </c>
      <c r="E36959" t="s">
        <v>980</v>
      </c>
      <c r="F36959" s="7">
        <v>1640.94159297121</v>
      </c>
      <c r="G36959" t="s">
        <v>75840</v>
      </c>
      <c r="H36959">
        <v>6</v>
      </c>
      <c r="I36959" t="s">
        <v>17</v>
      </c>
      <c r="J36959" t="s">
        <v>17</v>
      </c>
      <c r="K36959">
        <v>209.66</v>
      </c>
      <c r="L36959">
        <v>0.99999700000000002</v>
      </c>
      <c r="M36959" s="1">
        <v>1.39706E-58</v>
      </c>
      <c r="N36959" t="s">
        <v>75841</v>
      </c>
      <c r="O36959">
        <v>9019</v>
      </c>
      <c r="P36959" t="s">
        <v>3437</v>
      </c>
    </row>
    <row r="36960" spans="1:16">
      <c r="A36960" t="s">
        <v>11</v>
      </c>
      <c r="B36960" s="11" t="s">
        <v>977</v>
      </c>
      <c r="C36960" t="s">
        <v>84174</v>
      </c>
      <c r="D36960" t="s">
        <v>979</v>
      </c>
      <c r="E36960" t="s">
        <v>980</v>
      </c>
      <c r="F36960" s="7">
        <v>1640.94159297121</v>
      </c>
      <c r="G36960" t="s">
        <v>84175</v>
      </c>
      <c r="H36960">
        <v>3</v>
      </c>
      <c r="I36960" t="s">
        <v>17</v>
      </c>
      <c r="J36960" t="s">
        <v>17</v>
      </c>
      <c r="K36960">
        <v>116.74</v>
      </c>
      <c r="L36960">
        <v>0.90079500000000001</v>
      </c>
      <c r="M36960" s="1">
        <v>1.22017E-5</v>
      </c>
      <c r="N36960" t="s">
        <v>84176</v>
      </c>
      <c r="O36960">
        <v>6794</v>
      </c>
      <c r="P36960" t="s">
        <v>439</v>
      </c>
    </row>
    <row r="36961" spans="1:16">
      <c r="A36961" t="s">
        <v>89066</v>
      </c>
      <c r="B36961" s="11" t="s">
        <v>31009</v>
      </c>
      <c r="C36961" t="s">
        <v>123194</v>
      </c>
      <c r="D36961" t="s">
        <v>31011</v>
      </c>
      <c r="E36961" t="s">
        <v>31012</v>
      </c>
      <c r="F36961" s="7">
        <v>2151.06579575361</v>
      </c>
      <c r="G36961" t="s">
        <v>123195</v>
      </c>
      <c r="H36961">
        <v>3</v>
      </c>
      <c r="I36961" t="s">
        <v>89093</v>
      </c>
      <c r="J36961" t="s">
        <v>17</v>
      </c>
      <c r="K36961">
        <v>0.81</v>
      </c>
      <c r="L36961" t="s">
        <v>89071</v>
      </c>
      <c r="M36961">
        <v>9.4120000000000002E-3</v>
      </c>
      <c r="N36961" t="s">
        <v>123110</v>
      </c>
      <c r="O36961">
        <v>2093</v>
      </c>
      <c r="P36961" t="s">
        <v>94559</v>
      </c>
    </row>
    <row r="36962" spans="1:16">
      <c r="A36962" t="s">
        <v>11</v>
      </c>
      <c r="B36962" s="11" t="s">
        <v>977</v>
      </c>
      <c r="C36962" t="s">
        <v>84889</v>
      </c>
      <c r="D36962" t="s">
        <v>979</v>
      </c>
      <c r="E36962" t="s">
        <v>980</v>
      </c>
      <c r="F36962" s="7">
        <v>1640.94159297121</v>
      </c>
      <c r="G36962" t="s">
        <v>84890</v>
      </c>
      <c r="H36962">
        <v>207</v>
      </c>
      <c r="I36962" t="s">
        <v>17</v>
      </c>
      <c r="J36962" t="s">
        <v>17</v>
      </c>
      <c r="K36962">
        <v>145.88999999999999</v>
      </c>
      <c r="L36962">
        <v>0.999977</v>
      </c>
      <c r="M36962">
        <v>1.4541200000000001E-4</v>
      </c>
      <c r="N36962" t="s">
        <v>84891</v>
      </c>
      <c r="O36962">
        <v>11126</v>
      </c>
      <c r="P36962" t="s">
        <v>7495</v>
      </c>
    </row>
    <row r="36963" spans="1:16">
      <c r="A36963" t="s">
        <v>89066</v>
      </c>
      <c r="B36963" s="11" t="s">
        <v>977</v>
      </c>
      <c r="C36963" t="s">
        <v>91594</v>
      </c>
      <c r="D36963" t="s">
        <v>979</v>
      </c>
      <c r="E36963" t="s">
        <v>980</v>
      </c>
      <c r="F36963" s="7">
        <v>1640.94159297121</v>
      </c>
      <c r="G36963" t="s">
        <v>91595</v>
      </c>
      <c r="H36963">
        <v>20</v>
      </c>
      <c r="I36963" t="s">
        <v>17</v>
      </c>
      <c r="J36963" t="s">
        <v>17</v>
      </c>
      <c r="K36963">
        <v>2.2200000000000002</v>
      </c>
      <c r="L36963" t="s">
        <v>89071</v>
      </c>
      <c r="M36963">
        <v>7.6499999999999997E-3</v>
      </c>
      <c r="N36963" t="s">
        <v>89224</v>
      </c>
      <c r="O36963">
        <v>8173</v>
      </c>
      <c r="P36963" t="s">
        <v>91596</v>
      </c>
    </row>
    <row r="36964" spans="1:16">
      <c r="A36964" t="s">
        <v>89066</v>
      </c>
      <c r="B36964" s="11" t="s">
        <v>977</v>
      </c>
      <c r="C36964" t="s">
        <v>94882</v>
      </c>
      <c r="D36964" t="s">
        <v>979</v>
      </c>
      <c r="E36964" t="s">
        <v>980</v>
      </c>
      <c r="F36964" s="7">
        <v>1640.94159297121</v>
      </c>
      <c r="G36964" t="s">
        <v>94883</v>
      </c>
      <c r="H36964">
        <v>6</v>
      </c>
      <c r="I36964" t="s">
        <v>17</v>
      </c>
      <c r="J36964" t="s">
        <v>89093</v>
      </c>
      <c r="K36964">
        <v>2</v>
      </c>
      <c r="L36964" t="s">
        <v>89071</v>
      </c>
      <c r="M36964">
        <v>9.5960000000000004E-3</v>
      </c>
      <c r="N36964" t="s">
        <v>94884</v>
      </c>
      <c r="O36964">
        <v>11136</v>
      </c>
      <c r="P36964" t="s">
        <v>91653</v>
      </c>
    </row>
    <row r="36965" spans="1:16">
      <c r="A36965" t="s">
        <v>89066</v>
      </c>
      <c r="B36965" s="11" t="s">
        <v>977</v>
      </c>
      <c r="C36965" t="s">
        <v>94885</v>
      </c>
      <c r="D36965" t="s">
        <v>979</v>
      </c>
      <c r="E36965" t="s">
        <v>980</v>
      </c>
      <c r="F36965" s="7">
        <v>1640.94159297121</v>
      </c>
      <c r="G36965" t="s">
        <v>94886</v>
      </c>
      <c r="H36965">
        <v>6</v>
      </c>
      <c r="I36965" t="s">
        <v>17</v>
      </c>
      <c r="J36965" t="s">
        <v>89093</v>
      </c>
      <c r="K36965">
        <v>2</v>
      </c>
      <c r="L36965" t="s">
        <v>89071</v>
      </c>
      <c r="M36965">
        <v>9.5960000000000004E-3</v>
      </c>
      <c r="N36965" t="s">
        <v>94884</v>
      </c>
      <c r="O36965">
        <v>11136</v>
      </c>
      <c r="P36965" t="s">
        <v>91653</v>
      </c>
    </row>
    <row r="36966" spans="1:16">
      <c r="A36966" t="s">
        <v>89066</v>
      </c>
      <c r="B36966" s="11" t="s">
        <v>977</v>
      </c>
      <c r="C36966" t="s">
        <v>94887</v>
      </c>
      <c r="D36966" t="s">
        <v>979</v>
      </c>
      <c r="E36966" t="s">
        <v>980</v>
      </c>
      <c r="F36966" s="7">
        <v>1640.94159297121</v>
      </c>
      <c r="G36966" t="s">
        <v>94888</v>
      </c>
      <c r="H36966">
        <v>6</v>
      </c>
      <c r="I36966" t="s">
        <v>17</v>
      </c>
      <c r="J36966" t="s">
        <v>89093</v>
      </c>
      <c r="K36966">
        <v>2</v>
      </c>
      <c r="L36966" t="s">
        <v>89071</v>
      </c>
      <c r="M36966">
        <v>9.5960000000000004E-3</v>
      </c>
      <c r="N36966" t="s">
        <v>94884</v>
      </c>
      <c r="O36966">
        <v>11136</v>
      </c>
      <c r="P36966" t="s">
        <v>91653</v>
      </c>
    </row>
    <row r="36967" spans="1:16">
      <c r="A36967" t="s">
        <v>89066</v>
      </c>
      <c r="B36967" s="11" t="s">
        <v>977</v>
      </c>
      <c r="C36967" t="s">
        <v>102775</v>
      </c>
      <c r="D36967" t="s">
        <v>979</v>
      </c>
      <c r="E36967" t="s">
        <v>980</v>
      </c>
      <c r="F36967" s="7">
        <v>1640.94159297121</v>
      </c>
      <c r="G36967" t="s">
        <v>102776</v>
      </c>
      <c r="H36967" s="8">
        <v>1</v>
      </c>
      <c r="I36967" t="s">
        <v>17</v>
      </c>
      <c r="J36967" t="s">
        <v>17</v>
      </c>
      <c r="K36967">
        <v>2.11</v>
      </c>
      <c r="L36967" t="s">
        <v>89071</v>
      </c>
      <c r="M36967">
        <v>2.3029999999999999E-3</v>
      </c>
      <c r="N36967" t="s">
        <v>102777</v>
      </c>
      <c r="O36967">
        <v>10413</v>
      </c>
      <c r="P36967" t="s">
        <v>92738</v>
      </c>
    </row>
    <row r="36968" spans="1:16">
      <c r="A36968" t="s">
        <v>89066</v>
      </c>
      <c r="B36968" s="11" t="s">
        <v>977</v>
      </c>
      <c r="C36968" t="s">
        <v>102778</v>
      </c>
      <c r="D36968" t="s">
        <v>979</v>
      </c>
      <c r="E36968" t="s">
        <v>980</v>
      </c>
      <c r="F36968" s="7">
        <v>1640.94159297121</v>
      </c>
      <c r="G36968" t="s">
        <v>102779</v>
      </c>
      <c r="H36968" s="8">
        <v>1</v>
      </c>
      <c r="I36968" t="s">
        <v>17</v>
      </c>
      <c r="J36968" t="s">
        <v>17</v>
      </c>
      <c r="K36968">
        <v>3.33</v>
      </c>
      <c r="L36968" t="s">
        <v>89071</v>
      </c>
      <c r="M36968">
        <v>7.5770000000000004E-3</v>
      </c>
      <c r="N36968" t="s">
        <v>102780</v>
      </c>
      <c r="O36968">
        <v>12218</v>
      </c>
      <c r="P36968" t="s">
        <v>90859</v>
      </c>
    </row>
    <row r="36969" spans="1:16">
      <c r="A36969" t="s">
        <v>11</v>
      </c>
      <c r="B36969" s="11" t="s">
        <v>977</v>
      </c>
      <c r="C36969" t="s">
        <v>112783</v>
      </c>
      <c r="D36969" t="s">
        <v>979</v>
      </c>
      <c r="E36969" t="s">
        <v>980</v>
      </c>
      <c r="F36969" s="7">
        <v>1640.94159297121</v>
      </c>
      <c r="G36969" t="s">
        <v>112784</v>
      </c>
      <c r="H36969" s="8">
        <v>1</v>
      </c>
      <c r="I36969" t="s">
        <v>89093</v>
      </c>
      <c r="J36969" t="s">
        <v>17</v>
      </c>
      <c r="K36969">
        <v>56.258000000000003</v>
      </c>
      <c r="L36969">
        <v>0.499996</v>
      </c>
      <c r="M36969">
        <v>5.4454999999999998E-3</v>
      </c>
      <c r="N36969" t="s">
        <v>112785</v>
      </c>
      <c r="O36969">
        <v>971</v>
      </c>
      <c r="P36969" t="s">
        <v>1357</v>
      </c>
    </row>
    <row r="36970" spans="1:16">
      <c r="A36970" t="s">
        <v>11</v>
      </c>
      <c r="B36970" s="11" t="s">
        <v>977</v>
      </c>
      <c r="C36970" t="s">
        <v>113186</v>
      </c>
      <c r="D36970" t="s">
        <v>979</v>
      </c>
      <c r="E36970" t="s">
        <v>980</v>
      </c>
      <c r="F36970" s="7">
        <v>1640.94159297121</v>
      </c>
      <c r="G36970" t="s">
        <v>113187</v>
      </c>
      <c r="H36970" s="8">
        <v>1</v>
      </c>
      <c r="I36970" t="s">
        <v>89093</v>
      </c>
      <c r="J36970" t="s">
        <v>17</v>
      </c>
      <c r="K36970">
        <v>79.819999999999993</v>
      </c>
      <c r="L36970">
        <v>0.49638399999999999</v>
      </c>
      <c r="M36970">
        <v>1.8628900000000001E-3</v>
      </c>
      <c r="N36970" t="s">
        <v>113188</v>
      </c>
      <c r="O36970">
        <v>6460</v>
      </c>
      <c r="P36970" t="s">
        <v>89</v>
      </c>
    </row>
    <row r="36971" spans="1:16">
      <c r="A36971" t="s">
        <v>11</v>
      </c>
      <c r="B36971" s="11" t="s">
        <v>977</v>
      </c>
      <c r="C36971" t="s">
        <v>114402</v>
      </c>
      <c r="D36971" t="s">
        <v>979</v>
      </c>
      <c r="E36971" t="s">
        <v>980</v>
      </c>
      <c r="F36971" s="7">
        <v>1640.94159297121</v>
      </c>
      <c r="G36971" t="s">
        <v>114403</v>
      </c>
      <c r="H36971" s="8">
        <v>1</v>
      </c>
      <c r="I36971" t="s">
        <v>89093</v>
      </c>
      <c r="J36971" t="s">
        <v>17</v>
      </c>
      <c r="K36971">
        <v>49.35</v>
      </c>
      <c r="L36971">
        <v>0.60133300000000001</v>
      </c>
      <c r="M36971">
        <v>3.2635400000000002E-2</v>
      </c>
      <c r="N36971" t="s">
        <v>114404</v>
      </c>
      <c r="O36971">
        <v>10140</v>
      </c>
      <c r="P36971" t="s">
        <v>6666</v>
      </c>
    </row>
    <row r="36972" spans="1:16">
      <c r="A36972" t="s">
        <v>11</v>
      </c>
      <c r="B36972" s="11" t="s">
        <v>977</v>
      </c>
      <c r="C36972" t="s">
        <v>116075</v>
      </c>
      <c r="D36972" t="s">
        <v>979</v>
      </c>
      <c r="E36972" t="s">
        <v>980</v>
      </c>
      <c r="F36972" s="7">
        <v>1640.94159297121</v>
      </c>
      <c r="G36972" t="s">
        <v>116076</v>
      </c>
      <c r="H36972">
        <v>2</v>
      </c>
      <c r="I36972" t="s">
        <v>89093</v>
      </c>
      <c r="J36972" t="s">
        <v>17</v>
      </c>
      <c r="K36972">
        <v>71.176000000000002</v>
      </c>
      <c r="L36972">
        <v>0.56133900000000003</v>
      </c>
      <c r="M36972">
        <v>7.66893E-3</v>
      </c>
      <c r="N36972" t="s">
        <v>116077</v>
      </c>
      <c r="O36972">
        <v>2923</v>
      </c>
      <c r="P36972" t="s">
        <v>75</v>
      </c>
    </row>
    <row r="36973" spans="1:16">
      <c r="A36973" t="s">
        <v>11</v>
      </c>
      <c r="B36973" s="11" t="s">
        <v>11408</v>
      </c>
      <c r="C36973" t="s">
        <v>11409</v>
      </c>
      <c r="D36973" t="s">
        <v>11410</v>
      </c>
      <c r="E36973" t="s">
        <v>11411</v>
      </c>
      <c r="F36973" s="7">
        <v>4191.3581784777798</v>
      </c>
      <c r="G36973" t="s">
        <v>11412</v>
      </c>
      <c r="H36973">
        <v>7</v>
      </c>
      <c r="I36973" t="s">
        <v>17</v>
      </c>
      <c r="J36973" t="s">
        <v>17</v>
      </c>
      <c r="K36973">
        <v>57.347999999999999</v>
      </c>
      <c r="L36973">
        <v>0.99998699999999996</v>
      </c>
      <c r="M36973">
        <v>4.9717099999999998E-3</v>
      </c>
      <c r="N36973" t="s">
        <v>11413</v>
      </c>
      <c r="O36973">
        <v>1456</v>
      </c>
      <c r="P36973" t="s">
        <v>212</v>
      </c>
    </row>
    <row r="36974" spans="1:16">
      <c r="A36974" t="s">
        <v>11</v>
      </c>
      <c r="B36974" s="11" t="s">
        <v>11408</v>
      </c>
      <c r="C36974" t="s">
        <v>59388</v>
      </c>
      <c r="D36974" t="s">
        <v>11410</v>
      </c>
      <c r="E36974" t="s">
        <v>11411</v>
      </c>
      <c r="F36974" s="7">
        <v>4191.3581784777798</v>
      </c>
      <c r="G36974" t="s">
        <v>59389</v>
      </c>
      <c r="H36974" s="8">
        <v>1</v>
      </c>
      <c r="I36974" t="s">
        <v>17</v>
      </c>
      <c r="J36974" t="s">
        <v>17</v>
      </c>
      <c r="K36974">
        <v>49.417999999999999</v>
      </c>
      <c r="L36974">
        <v>0.99999400000000005</v>
      </c>
      <c r="M36974">
        <v>1.6003799999999999E-2</v>
      </c>
      <c r="N36974" t="s">
        <v>59390</v>
      </c>
      <c r="O36974">
        <v>22108</v>
      </c>
      <c r="P36974" t="s">
        <v>7375</v>
      </c>
    </row>
    <row r="36975" spans="1:16">
      <c r="A36975" t="s">
        <v>11</v>
      </c>
      <c r="B36975" s="11" t="s">
        <v>11408</v>
      </c>
      <c r="C36975" t="s">
        <v>112189</v>
      </c>
      <c r="D36975" t="s">
        <v>11410</v>
      </c>
      <c r="E36975" t="s">
        <v>11411</v>
      </c>
      <c r="F36975" s="7">
        <v>4191.3581784777798</v>
      </c>
      <c r="G36975" t="s">
        <v>112190</v>
      </c>
      <c r="H36975" s="9" t="s">
        <v>124027</v>
      </c>
      <c r="I36975" t="s">
        <v>89093</v>
      </c>
      <c r="J36975" t="s">
        <v>17</v>
      </c>
      <c r="K36975">
        <v>49.417999999999999</v>
      </c>
      <c r="L36975">
        <v>0.50000299999999998</v>
      </c>
      <c r="M36975">
        <v>1.6003799999999999E-2</v>
      </c>
      <c r="N36975" t="s">
        <v>59390</v>
      </c>
      <c r="O36975">
        <v>22108</v>
      </c>
      <c r="P36975" t="s">
        <v>7375</v>
      </c>
    </row>
    <row r="36976" spans="1:16">
      <c r="A36976" t="s">
        <v>11</v>
      </c>
      <c r="B36976" s="11" t="s">
        <v>11408</v>
      </c>
      <c r="C36976" t="s">
        <v>113979</v>
      </c>
      <c r="D36976" t="s">
        <v>11410</v>
      </c>
      <c r="E36976" t="s">
        <v>11411</v>
      </c>
      <c r="F36976" s="7">
        <v>4191.3581784777798</v>
      </c>
      <c r="G36976" t="s">
        <v>113980</v>
      </c>
      <c r="H36976" s="8">
        <v>1</v>
      </c>
      <c r="I36976" t="s">
        <v>89093</v>
      </c>
      <c r="J36976" t="s">
        <v>17</v>
      </c>
      <c r="K36976">
        <v>49.417999999999999</v>
      </c>
      <c r="L36976">
        <v>0.50000299999999998</v>
      </c>
      <c r="M36976">
        <v>1.6003799999999999E-2</v>
      </c>
      <c r="N36976" t="s">
        <v>59390</v>
      </c>
      <c r="O36976">
        <v>22108</v>
      </c>
      <c r="P36976" t="s">
        <v>7375</v>
      </c>
    </row>
    <row r="36977" spans="1:16">
      <c r="A36977" t="s">
        <v>11</v>
      </c>
      <c r="B36977" s="11" t="s">
        <v>69286</v>
      </c>
      <c r="C36977" t="s">
        <v>69287</v>
      </c>
      <c r="D36977" t="s">
        <v>69288</v>
      </c>
      <c r="E36977" t="s">
        <v>69289</v>
      </c>
      <c r="F36977" s="7">
        <v>2963.39303971649</v>
      </c>
      <c r="G36977" t="s">
        <v>69290</v>
      </c>
      <c r="H36977">
        <v>4</v>
      </c>
      <c r="I36977" t="s">
        <v>17</v>
      </c>
      <c r="J36977" t="s">
        <v>17</v>
      </c>
      <c r="K36977">
        <v>85.813000000000002</v>
      </c>
      <c r="L36977">
        <v>0.99999199999999999</v>
      </c>
      <c r="M36977">
        <v>1.3853300000000001E-4</v>
      </c>
      <c r="N36977" t="s">
        <v>69291</v>
      </c>
      <c r="O36977">
        <v>16472</v>
      </c>
      <c r="P36977" t="s">
        <v>864</v>
      </c>
    </row>
    <row r="36978" spans="1:16">
      <c r="A36978" t="s">
        <v>11</v>
      </c>
      <c r="B36978" s="11" t="s">
        <v>69286</v>
      </c>
      <c r="C36978" t="s">
        <v>87455</v>
      </c>
      <c r="D36978" t="s">
        <v>69288</v>
      </c>
      <c r="E36978" t="s">
        <v>69289</v>
      </c>
      <c r="F36978" s="7">
        <v>2963.39303971649</v>
      </c>
      <c r="G36978" t="s">
        <v>87456</v>
      </c>
      <c r="H36978">
        <v>20</v>
      </c>
      <c r="I36978" t="s">
        <v>17</v>
      </c>
      <c r="J36978" t="s">
        <v>17</v>
      </c>
      <c r="K36978">
        <v>135.55000000000001</v>
      </c>
      <c r="L36978">
        <v>0.93802799999999997</v>
      </c>
      <c r="M36978" s="1">
        <v>1.1927000000000001E-7</v>
      </c>
      <c r="N36978" t="s">
        <v>87457</v>
      </c>
      <c r="O36978">
        <v>6923</v>
      </c>
      <c r="P36978" t="s">
        <v>4662</v>
      </c>
    </row>
    <row r="36979" spans="1:16">
      <c r="A36979" t="s">
        <v>89066</v>
      </c>
      <c r="B36979" s="11" t="s">
        <v>69286</v>
      </c>
      <c r="C36979" t="s">
        <v>91024</v>
      </c>
      <c r="D36979" t="s">
        <v>69288</v>
      </c>
      <c r="E36979" t="s">
        <v>69289</v>
      </c>
      <c r="F36979" s="7">
        <v>2963.39303971649</v>
      </c>
      <c r="G36979" t="s">
        <v>91025</v>
      </c>
      <c r="H36979">
        <v>27</v>
      </c>
      <c r="I36979" t="s">
        <v>17</v>
      </c>
      <c r="J36979" t="s">
        <v>17</v>
      </c>
      <c r="K36979">
        <v>3.67</v>
      </c>
      <c r="L36979" t="s">
        <v>89071</v>
      </c>
      <c r="M36979">
        <v>3.7780000000000001E-3</v>
      </c>
      <c r="N36979" t="s">
        <v>91026</v>
      </c>
      <c r="O36979">
        <v>8175</v>
      </c>
      <c r="P36979" t="s">
        <v>90265</v>
      </c>
    </row>
    <row r="36980" spans="1:16">
      <c r="A36980" t="s">
        <v>89066</v>
      </c>
      <c r="B36980" s="11" t="s">
        <v>69286</v>
      </c>
      <c r="C36980" t="s">
        <v>95446</v>
      </c>
      <c r="D36980" t="s">
        <v>69288</v>
      </c>
      <c r="E36980" t="s">
        <v>69289</v>
      </c>
      <c r="F36980" s="7">
        <v>2963.39303971649</v>
      </c>
      <c r="G36980" t="s">
        <v>95447</v>
      </c>
      <c r="H36980">
        <v>5</v>
      </c>
      <c r="I36980" t="s">
        <v>17</v>
      </c>
      <c r="J36980" t="s">
        <v>17</v>
      </c>
      <c r="K36980">
        <v>2.94</v>
      </c>
      <c r="L36980" t="s">
        <v>89071</v>
      </c>
      <c r="M36980">
        <v>1.9889999999999999E-3</v>
      </c>
      <c r="N36980" t="s">
        <v>95448</v>
      </c>
      <c r="O36980">
        <v>7978</v>
      </c>
      <c r="P36980" t="s">
        <v>90265</v>
      </c>
    </row>
    <row r="36981" spans="1:16">
      <c r="A36981" t="s">
        <v>89066</v>
      </c>
      <c r="B36981" s="11" t="s">
        <v>15296</v>
      </c>
      <c r="C36981" t="s">
        <v>123253</v>
      </c>
      <c r="D36981" t="s">
        <v>15298</v>
      </c>
      <c r="E36981" t="s">
        <v>15299</v>
      </c>
      <c r="F36981" s="7">
        <v>2577.55679498888</v>
      </c>
      <c r="G36981" t="s">
        <v>123254</v>
      </c>
      <c r="H36981">
        <v>2</v>
      </c>
      <c r="I36981" t="s">
        <v>89093</v>
      </c>
      <c r="J36981" t="s">
        <v>17</v>
      </c>
      <c r="K36981">
        <v>1.1200000000000001</v>
      </c>
      <c r="L36981" t="s">
        <v>89071</v>
      </c>
      <c r="M36981">
        <v>6.6990000000000001E-3</v>
      </c>
      <c r="N36981" t="s">
        <v>123255</v>
      </c>
      <c r="O36981">
        <v>5462</v>
      </c>
      <c r="P36981" t="s">
        <v>91012</v>
      </c>
    </row>
    <row r="36982" spans="1:16">
      <c r="A36982" t="s">
        <v>89066</v>
      </c>
      <c r="B36982" s="11" t="s">
        <v>69286</v>
      </c>
      <c r="C36982" t="s">
        <v>100063</v>
      </c>
      <c r="D36982" t="s">
        <v>69288</v>
      </c>
      <c r="E36982" t="s">
        <v>69289</v>
      </c>
      <c r="F36982" s="7">
        <v>2963.39303971649</v>
      </c>
      <c r="G36982" t="s">
        <v>100064</v>
      </c>
      <c r="H36982">
        <v>2</v>
      </c>
      <c r="I36982" t="s">
        <v>17</v>
      </c>
      <c r="J36982" t="s">
        <v>17</v>
      </c>
      <c r="K36982">
        <v>3.17</v>
      </c>
      <c r="L36982" t="s">
        <v>89071</v>
      </c>
      <c r="M36982">
        <v>7.8069999999999997E-3</v>
      </c>
      <c r="N36982" t="s">
        <v>100065</v>
      </c>
      <c r="O36982">
        <v>7888</v>
      </c>
      <c r="P36982" t="s">
        <v>93218</v>
      </c>
    </row>
    <row r="36983" spans="1:16">
      <c r="A36983" t="s">
        <v>89066</v>
      </c>
      <c r="B36983" s="11" t="s">
        <v>631</v>
      </c>
      <c r="C36983" t="s">
        <v>123259</v>
      </c>
      <c r="D36983" t="s">
        <v>633</v>
      </c>
      <c r="E36983" t="s">
        <v>634</v>
      </c>
      <c r="F36983" s="7">
        <v>2983.1968527968602</v>
      </c>
      <c r="G36983" t="s">
        <v>123260</v>
      </c>
      <c r="H36983">
        <v>2</v>
      </c>
      <c r="I36983" t="s">
        <v>89093</v>
      </c>
      <c r="J36983" t="s">
        <v>17</v>
      </c>
      <c r="K36983">
        <v>1.0900000000000001</v>
      </c>
      <c r="L36983" t="s">
        <v>89071</v>
      </c>
      <c r="M36983">
        <v>1.7149999999999999E-3</v>
      </c>
      <c r="N36983" t="s">
        <v>123261</v>
      </c>
      <c r="O36983">
        <v>8098</v>
      </c>
      <c r="P36983" t="s">
        <v>91428</v>
      </c>
    </row>
    <row r="36984" spans="1:16">
      <c r="A36984" t="s">
        <v>89066</v>
      </c>
      <c r="B36984" s="11" t="s">
        <v>69286</v>
      </c>
      <c r="C36984" t="s">
        <v>104321</v>
      </c>
      <c r="D36984" t="s">
        <v>69288</v>
      </c>
      <c r="E36984" t="s">
        <v>69289</v>
      </c>
      <c r="F36984" s="7">
        <v>2963.39303971649</v>
      </c>
      <c r="G36984" t="s">
        <v>104322</v>
      </c>
      <c r="H36984" s="8">
        <v>1</v>
      </c>
      <c r="I36984" t="s">
        <v>17</v>
      </c>
      <c r="J36984" t="s">
        <v>17</v>
      </c>
      <c r="K36984">
        <v>1.94</v>
      </c>
      <c r="L36984" t="s">
        <v>89071</v>
      </c>
      <c r="M36984">
        <v>7.4100000000000001E-4</v>
      </c>
      <c r="N36984" t="s">
        <v>89411</v>
      </c>
      <c r="O36984">
        <v>5637</v>
      </c>
      <c r="P36984" t="s">
        <v>90666</v>
      </c>
    </row>
    <row r="36985" spans="1:16">
      <c r="A36985" t="s">
        <v>11</v>
      </c>
      <c r="B36985" s="11" t="s">
        <v>69286</v>
      </c>
      <c r="C36985" t="s">
        <v>113156</v>
      </c>
      <c r="D36985" t="s">
        <v>69288</v>
      </c>
      <c r="E36985" t="s">
        <v>69289</v>
      </c>
      <c r="F36985" s="7">
        <v>2963.39303971649</v>
      </c>
      <c r="G36985" t="s">
        <v>113157</v>
      </c>
      <c r="H36985" s="8">
        <v>1</v>
      </c>
      <c r="I36985" t="s">
        <v>89093</v>
      </c>
      <c r="J36985" t="s">
        <v>17</v>
      </c>
      <c r="K36985">
        <v>46.819000000000003</v>
      </c>
      <c r="L36985">
        <v>0.49507200000000001</v>
      </c>
      <c r="M36985">
        <v>4.7757700000000004E-3</v>
      </c>
      <c r="N36985" t="s">
        <v>113158</v>
      </c>
      <c r="O36985">
        <v>17759</v>
      </c>
      <c r="P36985" t="s">
        <v>5233</v>
      </c>
    </row>
    <row r="36986" spans="1:16">
      <c r="A36986" t="s">
        <v>11</v>
      </c>
      <c r="B36986" s="11" t="s">
        <v>69286</v>
      </c>
      <c r="C36986" t="s">
        <v>117476</v>
      </c>
      <c r="D36986" t="s">
        <v>69288</v>
      </c>
      <c r="E36986" t="s">
        <v>69289</v>
      </c>
      <c r="F36986" s="7">
        <v>2963.39303971649</v>
      </c>
      <c r="G36986" t="s">
        <v>117477</v>
      </c>
      <c r="H36986" s="9" t="s">
        <v>124027</v>
      </c>
      <c r="I36986" t="s">
        <v>89093</v>
      </c>
      <c r="J36986" t="s">
        <v>17</v>
      </c>
      <c r="K36986">
        <v>58.698999999999998</v>
      </c>
      <c r="L36986">
        <v>0.49999900000000003</v>
      </c>
      <c r="M36986">
        <v>5.0700599999999998E-2</v>
      </c>
      <c r="N36986" t="s">
        <v>117478</v>
      </c>
      <c r="O36986">
        <v>7187</v>
      </c>
      <c r="P36986" t="s">
        <v>6440</v>
      </c>
    </row>
    <row r="36987" spans="1:16">
      <c r="A36987" t="s">
        <v>89066</v>
      </c>
      <c r="B36987" s="11" t="s">
        <v>64346</v>
      </c>
      <c r="C36987" t="s">
        <v>123271</v>
      </c>
      <c r="D36987" t="s">
        <v>64348</v>
      </c>
      <c r="E36987" t="s">
        <v>64349</v>
      </c>
      <c r="F36987" s="7">
        <v>1610.5</v>
      </c>
      <c r="G36987" t="s">
        <v>123272</v>
      </c>
      <c r="H36987">
        <v>2</v>
      </c>
      <c r="I36987" t="s">
        <v>89093</v>
      </c>
      <c r="J36987" t="s">
        <v>17</v>
      </c>
      <c r="K36987">
        <v>0.96</v>
      </c>
      <c r="L36987" t="s">
        <v>89071</v>
      </c>
      <c r="M36987">
        <v>6.7650000000000002E-3</v>
      </c>
      <c r="N36987" t="s">
        <v>122978</v>
      </c>
      <c r="O36987">
        <v>8885</v>
      </c>
      <c r="P36987" t="s">
        <v>96674</v>
      </c>
    </row>
    <row r="36988" spans="1:16">
      <c r="A36988" t="s">
        <v>11</v>
      </c>
      <c r="B36988" s="11" t="s">
        <v>69286</v>
      </c>
      <c r="C36988" t="s">
        <v>121335</v>
      </c>
      <c r="D36988" t="s">
        <v>69288</v>
      </c>
      <c r="E36988" t="s">
        <v>69289</v>
      </c>
      <c r="F36988" s="7">
        <v>2963.39303971649</v>
      </c>
      <c r="G36988" t="s">
        <v>121336</v>
      </c>
      <c r="H36988" s="9" t="s">
        <v>124027</v>
      </c>
      <c r="I36988" t="s">
        <v>89093</v>
      </c>
      <c r="J36988" t="s">
        <v>17</v>
      </c>
      <c r="K36988">
        <v>46.819000000000003</v>
      </c>
      <c r="L36988">
        <v>0.49507200000000001</v>
      </c>
      <c r="M36988">
        <v>4.7757700000000004E-3</v>
      </c>
      <c r="N36988" t="s">
        <v>113158</v>
      </c>
      <c r="O36988">
        <v>17759</v>
      </c>
      <c r="P36988" t="s">
        <v>5233</v>
      </c>
    </row>
    <row r="36989" spans="1:16">
      <c r="A36989" t="s">
        <v>11</v>
      </c>
      <c r="B36989" s="11" t="s">
        <v>13008</v>
      </c>
      <c r="C36989" t="s">
        <v>13009</v>
      </c>
      <c r="D36989" t="s">
        <v>13010</v>
      </c>
      <c r="E36989" t="s">
        <v>13008</v>
      </c>
      <c r="F36989" s="7">
        <v>1409.19520697335</v>
      </c>
      <c r="G36989" t="s">
        <v>13011</v>
      </c>
      <c r="H36989">
        <v>170</v>
      </c>
      <c r="I36989" t="s">
        <v>17</v>
      </c>
      <c r="J36989" t="s">
        <v>17</v>
      </c>
      <c r="K36989">
        <v>210.38</v>
      </c>
      <c r="L36989">
        <v>1</v>
      </c>
      <c r="M36989" s="1">
        <v>2.5030800000000002E-10</v>
      </c>
      <c r="N36989" t="s">
        <v>13012</v>
      </c>
      <c r="O36989">
        <v>631</v>
      </c>
      <c r="P36989" t="s">
        <v>7042</v>
      </c>
    </row>
    <row r="36990" spans="1:16">
      <c r="A36990" t="s">
        <v>11</v>
      </c>
      <c r="B36990" s="11" t="s">
        <v>13008</v>
      </c>
      <c r="C36990" t="s">
        <v>46508</v>
      </c>
      <c r="D36990" t="s">
        <v>13010</v>
      </c>
      <c r="E36990" t="s">
        <v>13008</v>
      </c>
      <c r="F36990" s="7">
        <v>1409.19520697335</v>
      </c>
      <c r="G36990" t="s">
        <v>46509</v>
      </c>
      <c r="H36990">
        <v>2</v>
      </c>
      <c r="I36990" t="s">
        <v>17</v>
      </c>
      <c r="J36990" t="s">
        <v>17</v>
      </c>
      <c r="K36990">
        <v>79.837000000000003</v>
      </c>
      <c r="L36990">
        <v>0.70809900000000003</v>
      </c>
      <c r="M36990" s="1">
        <v>4.1882500000000002E-7</v>
      </c>
      <c r="N36990" t="s">
        <v>46510</v>
      </c>
      <c r="O36990">
        <v>10086</v>
      </c>
      <c r="P36990" t="s">
        <v>1067</v>
      </c>
    </row>
    <row r="36991" spans="1:16">
      <c r="A36991" t="s">
        <v>11</v>
      </c>
      <c r="B36991" s="11" t="s">
        <v>13008</v>
      </c>
      <c r="C36991" t="s">
        <v>49345</v>
      </c>
      <c r="D36991" t="s">
        <v>13010</v>
      </c>
      <c r="E36991" t="s">
        <v>13008</v>
      </c>
      <c r="F36991" s="7">
        <v>1409.19520697335</v>
      </c>
      <c r="G36991" t="s">
        <v>49346</v>
      </c>
      <c r="H36991">
        <v>90</v>
      </c>
      <c r="I36991" t="s">
        <v>17</v>
      </c>
      <c r="J36991" t="s">
        <v>17</v>
      </c>
      <c r="K36991">
        <v>166.48</v>
      </c>
      <c r="L36991">
        <v>0.99997999999999998</v>
      </c>
      <c r="M36991" s="1">
        <v>1.9000299999999998E-21</v>
      </c>
      <c r="N36991" t="s">
        <v>49347</v>
      </c>
      <c r="O36991">
        <v>6347</v>
      </c>
      <c r="P36991" t="s">
        <v>3400</v>
      </c>
    </row>
    <row r="36992" spans="1:16">
      <c r="A36992" t="s">
        <v>11</v>
      </c>
      <c r="B36992" s="11" t="s">
        <v>13008</v>
      </c>
      <c r="C36992" t="s">
        <v>50591</v>
      </c>
      <c r="D36992" t="s">
        <v>13010</v>
      </c>
      <c r="E36992" t="s">
        <v>13008</v>
      </c>
      <c r="F36992" s="7">
        <v>1409.19520697335</v>
      </c>
      <c r="G36992" t="s">
        <v>50592</v>
      </c>
      <c r="H36992">
        <v>119</v>
      </c>
      <c r="I36992" t="s">
        <v>17</v>
      </c>
      <c r="J36992" t="s">
        <v>17</v>
      </c>
      <c r="K36992">
        <v>246.12</v>
      </c>
      <c r="L36992">
        <v>0.98285100000000003</v>
      </c>
      <c r="M36992" s="1">
        <v>8.6810699999999999E-68</v>
      </c>
      <c r="N36992" t="s">
        <v>50593</v>
      </c>
      <c r="O36992">
        <v>18859</v>
      </c>
      <c r="P36992" t="s">
        <v>115</v>
      </c>
    </row>
    <row r="36993" spans="1:16">
      <c r="A36993" t="s">
        <v>11</v>
      </c>
      <c r="B36993" s="11" t="s">
        <v>13008</v>
      </c>
      <c r="C36993" t="s">
        <v>54955</v>
      </c>
      <c r="D36993" t="s">
        <v>13010</v>
      </c>
      <c r="E36993" t="s">
        <v>13008</v>
      </c>
      <c r="F36993" s="7">
        <v>1409.19520697335</v>
      </c>
      <c r="G36993" t="s">
        <v>54956</v>
      </c>
      <c r="H36993">
        <v>71</v>
      </c>
      <c r="I36993" t="s">
        <v>17</v>
      </c>
      <c r="J36993" t="s">
        <v>17</v>
      </c>
      <c r="K36993">
        <v>131.43</v>
      </c>
      <c r="L36993">
        <v>0.99162799999999995</v>
      </c>
      <c r="M36993" s="1">
        <v>7.8074900000000007E-9</v>
      </c>
      <c r="N36993" t="s">
        <v>54957</v>
      </c>
      <c r="O36993">
        <v>3904</v>
      </c>
      <c r="P36993" t="s">
        <v>5848</v>
      </c>
    </row>
    <row r="36994" spans="1:16">
      <c r="A36994" t="s">
        <v>11</v>
      </c>
      <c r="B36994" s="11" t="s">
        <v>13008</v>
      </c>
      <c r="C36994" t="s">
        <v>63905</v>
      </c>
      <c r="D36994" t="s">
        <v>13010</v>
      </c>
      <c r="E36994" t="s">
        <v>13008</v>
      </c>
      <c r="F36994" s="7">
        <v>1409.19520697335</v>
      </c>
      <c r="G36994" t="s">
        <v>63906</v>
      </c>
      <c r="H36994">
        <v>8</v>
      </c>
      <c r="I36994" t="s">
        <v>17</v>
      </c>
      <c r="J36994" t="s">
        <v>17</v>
      </c>
      <c r="K36994">
        <v>92.575000000000003</v>
      </c>
      <c r="L36994">
        <v>0.852769</v>
      </c>
      <c r="M36994" s="1">
        <v>3.85542E-7</v>
      </c>
      <c r="N36994" t="s">
        <v>63907</v>
      </c>
      <c r="O36994">
        <v>12143</v>
      </c>
      <c r="P36994" t="s">
        <v>3691</v>
      </c>
    </row>
    <row r="36995" spans="1:16">
      <c r="A36995" t="s">
        <v>11</v>
      </c>
      <c r="B36995" s="11" t="s">
        <v>13008</v>
      </c>
      <c r="C36995" t="s">
        <v>67120</v>
      </c>
      <c r="D36995" t="s">
        <v>13010</v>
      </c>
      <c r="E36995" t="s">
        <v>13008</v>
      </c>
      <c r="F36995" s="7">
        <v>1409.19520697335</v>
      </c>
      <c r="G36995" t="s">
        <v>67121</v>
      </c>
      <c r="H36995">
        <v>21</v>
      </c>
      <c r="I36995" t="s">
        <v>17</v>
      </c>
      <c r="J36995" t="s">
        <v>17</v>
      </c>
      <c r="K36995">
        <v>115</v>
      </c>
      <c r="L36995">
        <v>0.90563199999999999</v>
      </c>
      <c r="M36995" s="1">
        <v>2.2750400000000001E-6</v>
      </c>
      <c r="N36995" t="s">
        <v>67122</v>
      </c>
      <c r="O36995">
        <v>13744</v>
      </c>
      <c r="P36995" t="s">
        <v>1232</v>
      </c>
    </row>
    <row r="36996" spans="1:16">
      <c r="A36996" t="s">
        <v>89066</v>
      </c>
      <c r="B36996" s="11" t="s">
        <v>33443</v>
      </c>
      <c r="C36996" t="s">
        <v>123298</v>
      </c>
      <c r="D36996" t="s">
        <v>33445</v>
      </c>
      <c r="E36996" t="s">
        <v>33446</v>
      </c>
      <c r="F36996" s="7">
        <v>5793.0748405229297</v>
      </c>
      <c r="G36996" t="s">
        <v>123299</v>
      </c>
      <c r="H36996">
        <v>2</v>
      </c>
      <c r="I36996" t="s">
        <v>89093</v>
      </c>
      <c r="J36996" t="s">
        <v>17</v>
      </c>
      <c r="K36996">
        <v>1.17</v>
      </c>
      <c r="L36996" t="s">
        <v>89071</v>
      </c>
      <c r="M36996">
        <v>1.642E-3</v>
      </c>
      <c r="N36996" t="s">
        <v>123300</v>
      </c>
      <c r="O36996">
        <v>2703</v>
      </c>
      <c r="P36996" t="s">
        <v>96192</v>
      </c>
    </row>
    <row r="36997" spans="1:16">
      <c r="A36997" t="s">
        <v>89066</v>
      </c>
      <c r="B36997" s="11" t="s">
        <v>33443</v>
      </c>
      <c r="C36997" t="s">
        <v>123301</v>
      </c>
      <c r="D36997" t="s">
        <v>33445</v>
      </c>
      <c r="E36997" t="s">
        <v>33446</v>
      </c>
      <c r="F36997" s="7">
        <v>5793.0748405229297</v>
      </c>
      <c r="G36997" t="s">
        <v>123302</v>
      </c>
      <c r="H36997">
        <v>2</v>
      </c>
      <c r="I36997" t="s">
        <v>89093</v>
      </c>
      <c r="J36997" t="s">
        <v>17</v>
      </c>
      <c r="K36997">
        <v>1.17</v>
      </c>
      <c r="L36997" t="s">
        <v>89071</v>
      </c>
      <c r="M36997">
        <v>1.642E-3</v>
      </c>
      <c r="N36997" t="s">
        <v>123300</v>
      </c>
      <c r="O36997">
        <v>2703</v>
      </c>
      <c r="P36997" t="s">
        <v>96192</v>
      </c>
    </row>
    <row r="36998" spans="1:16">
      <c r="A36998" t="s">
        <v>11</v>
      </c>
      <c r="B36998" s="11" t="s">
        <v>13008</v>
      </c>
      <c r="C36998" t="s">
        <v>74142</v>
      </c>
      <c r="D36998" t="s">
        <v>13010</v>
      </c>
      <c r="E36998" t="s">
        <v>13008</v>
      </c>
      <c r="F36998" s="7">
        <v>1409.19520697335</v>
      </c>
      <c r="G36998" t="s">
        <v>74143</v>
      </c>
      <c r="H36998">
        <v>2</v>
      </c>
      <c r="I36998" t="s">
        <v>17</v>
      </c>
      <c r="J36998" t="s">
        <v>17</v>
      </c>
      <c r="K36998">
        <v>45.863999999999997</v>
      </c>
      <c r="L36998">
        <v>0.84155100000000005</v>
      </c>
      <c r="M36998">
        <v>3.2672399999999997E-2</v>
      </c>
      <c r="N36998" t="s">
        <v>74144</v>
      </c>
      <c r="O36998">
        <v>3155</v>
      </c>
      <c r="P36998" t="s">
        <v>857</v>
      </c>
    </row>
    <row r="36999" spans="1:16">
      <c r="A36999" t="s">
        <v>11</v>
      </c>
      <c r="B36999" s="11" t="s">
        <v>13008</v>
      </c>
      <c r="C36999" t="s">
        <v>79286</v>
      </c>
      <c r="D36999" t="s">
        <v>13010</v>
      </c>
      <c r="E36999" t="s">
        <v>13008</v>
      </c>
      <c r="F36999" s="7">
        <v>1409.19520697335</v>
      </c>
      <c r="G36999" t="s">
        <v>79287</v>
      </c>
      <c r="H36999">
        <v>101</v>
      </c>
      <c r="I36999" t="s">
        <v>17</v>
      </c>
      <c r="J36999" t="s">
        <v>17</v>
      </c>
      <c r="K36999">
        <v>192.3</v>
      </c>
      <c r="L36999">
        <v>0.97855099999999995</v>
      </c>
      <c r="M36999" s="1">
        <v>4.5230099999999999E-33</v>
      </c>
      <c r="N36999" t="s">
        <v>79288</v>
      </c>
      <c r="O36999">
        <v>20230</v>
      </c>
      <c r="P36999" t="s">
        <v>233</v>
      </c>
    </row>
    <row r="37000" spans="1:16">
      <c r="A37000" t="s">
        <v>11</v>
      </c>
      <c r="B37000" s="11" t="s">
        <v>13008</v>
      </c>
      <c r="C37000" t="s">
        <v>79684</v>
      </c>
      <c r="D37000" t="s">
        <v>13010</v>
      </c>
      <c r="E37000" t="s">
        <v>13008</v>
      </c>
      <c r="F37000" s="7">
        <v>1409.19520697335</v>
      </c>
      <c r="G37000" t="s">
        <v>79685</v>
      </c>
      <c r="H37000">
        <v>103</v>
      </c>
      <c r="I37000" t="s">
        <v>17</v>
      </c>
      <c r="J37000" t="s">
        <v>17</v>
      </c>
      <c r="K37000">
        <v>226.5</v>
      </c>
      <c r="L37000">
        <v>1</v>
      </c>
      <c r="M37000" s="1">
        <v>1.62574E-68</v>
      </c>
      <c r="N37000" t="s">
        <v>79686</v>
      </c>
      <c r="O37000">
        <v>17435</v>
      </c>
      <c r="P37000" t="s">
        <v>2400</v>
      </c>
    </row>
    <row r="37001" spans="1:16">
      <c r="A37001" t="s">
        <v>11</v>
      </c>
      <c r="B37001" s="11" t="s">
        <v>13008</v>
      </c>
      <c r="C37001" t="s">
        <v>85594</v>
      </c>
      <c r="D37001" t="s">
        <v>13010</v>
      </c>
      <c r="E37001" t="s">
        <v>13008</v>
      </c>
      <c r="F37001" s="7">
        <v>1409.19520697335</v>
      </c>
      <c r="G37001" t="s">
        <v>85595</v>
      </c>
      <c r="H37001">
        <v>4</v>
      </c>
      <c r="I37001" t="s">
        <v>17</v>
      </c>
      <c r="J37001" t="s">
        <v>17</v>
      </c>
      <c r="K37001">
        <v>68.893000000000001</v>
      </c>
      <c r="L37001">
        <v>0.725248</v>
      </c>
      <c r="M37001">
        <v>1.0199300000000001E-3</v>
      </c>
      <c r="N37001" t="s">
        <v>85596</v>
      </c>
      <c r="O37001">
        <v>12345</v>
      </c>
      <c r="P37001" t="s">
        <v>789</v>
      </c>
    </row>
    <row r="37002" spans="1:16">
      <c r="A37002" t="s">
        <v>89066</v>
      </c>
      <c r="B37002" s="11" t="s">
        <v>22109</v>
      </c>
      <c r="C37002" t="s">
        <v>123314</v>
      </c>
      <c r="D37002" t="s">
        <v>22111</v>
      </c>
      <c r="E37002" t="s">
        <v>22112</v>
      </c>
      <c r="F37002" s="7">
        <v>16756.194550296499</v>
      </c>
      <c r="G37002" t="s">
        <v>123315</v>
      </c>
      <c r="H37002">
        <v>2</v>
      </c>
      <c r="I37002" t="s">
        <v>89093</v>
      </c>
      <c r="J37002" t="s">
        <v>17</v>
      </c>
      <c r="K37002">
        <v>0.93</v>
      </c>
      <c r="L37002" t="s">
        <v>89071</v>
      </c>
      <c r="M37002">
        <v>8.9130000000000008E-3</v>
      </c>
      <c r="N37002" t="s">
        <v>123316</v>
      </c>
      <c r="O37002">
        <v>12888</v>
      </c>
      <c r="P37002" t="s">
        <v>100491</v>
      </c>
    </row>
    <row r="37003" spans="1:16">
      <c r="A37003" t="s">
        <v>11</v>
      </c>
      <c r="B37003" s="11" t="s">
        <v>13008</v>
      </c>
      <c r="C37003" t="s">
        <v>88094</v>
      </c>
      <c r="D37003" t="s">
        <v>13010</v>
      </c>
      <c r="E37003" t="s">
        <v>13008</v>
      </c>
      <c r="F37003" s="7">
        <v>1409.19520697335</v>
      </c>
      <c r="G37003" t="s">
        <v>88095</v>
      </c>
      <c r="H37003">
        <v>252</v>
      </c>
      <c r="I37003" t="s">
        <v>17</v>
      </c>
      <c r="J37003" t="s">
        <v>17</v>
      </c>
      <c r="K37003">
        <v>228.84</v>
      </c>
      <c r="L37003">
        <v>1</v>
      </c>
      <c r="M37003" s="1">
        <v>2.50901E-32</v>
      </c>
      <c r="N37003" t="s">
        <v>88096</v>
      </c>
      <c r="O37003">
        <v>10099</v>
      </c>
      <c r="P37003" t="s">
        <v>115</v>
      </c>
    </row>
    <row r="37004" spans="1:16">
      <c r="A37004" t="s">
        <v>89066</v>
      </c>
      <c r="B37004" s="11" t="s">
        <v>13008</v>
      </c>
      <c r="C37004" t="s">
        <v>90480</v>
      </c>
      <c r="D37004" t="s">
        <v>13010</v>
      </c>
      <c r="E37004" t="s">
        <v>13008</v>
      </c>
      <c r="F37004" s="7">
        <v>1409.19520697335</v>
      </c>
      <c r="G37004" t="s">
        <v>90481</v>
      </c>
      <c r="H37004">
        <v>39</v>
      </c>
      <c r="I37004" t="s">
        <v>17</v>
      </c>
      <c r="J37004" t="s">
        <v>17</v>
      </c>
      <c r="K37004">
        <v>3.92</v>
      </c>
      <c r="L37004" t="s">
        <v>89071</v>
      </c>
      <c r="M37004">
        <v>8.7830000000000004E-4</v>
      </c>
      <c r="N37004" t="s">
        <v>90482</v>
      </c>
      <c r="O37004">
        <v>5118</v>
      </c>
      <c r="P37004" t="s">
        <v>89392</v>
      </c>
    </row>
    <row r="37005" spans="1:16">
      <c r="A37005" t="s">
        <v>89066</v>
      </c>
      <c r="B37005" s="11" t="s">
        <v>13008</v>
      </c>
      <c r="C37005" t="s">
        <v>99587</v>
      </c>
      <c r="D37005" t="s">
        <v>13010</v>
      </c>
      <c r="E37005" t="s">
        <v>13008</v>
      </c>
      <c r="F37005" s="7">
        <v>1409.19520697335</v>
      </c>
      <c r="G37005" t="s">
        <v>99588</v>
      </c>
      <c r="H37005">
        <v>2</v>
      </c>
      <c r="I37005" t="s">
        <v>17</v>
      </c>
      <c r="J37005" t="s">
        <v>17</v>
      </c>
      <c r="K37005">
        <v>2.93</v>
      </c>
      <c r="L37005" t="s">
        <v>89071</v>
      </c>
      <c r="M37005">
        <v>3.1849999999999999E-3</v>
      </c>
      <c r="N37005" t="s">
        <v>99589</v>
      </c>
      <c r="O37005">
        <v>5492</v>
      </c>
      <c r="P37005" t="s">
        <v>99590</v>
      </c>
    </row>
    <row r="37006" spans="1:16">
      <c r="A37006" t="s">
        <v>89066</v>
      </c>
      <c r="B37006" s="11" t="s">
        <v>28650</v>
      </c>
      <c r="C37006" t="s">
        <v>123324</v>
      </c>
      <c r="D37006" t="s">
        <v>28652</v>
      </c>
      <c r="E37006" t="s">
        <v>28653</v>
      </c>
      <c r="F37006" s="7">
        <v>791.11033025950599</v>
      </c>
      <c r="G37006" t="s">
        <v>123325</v>
      </c>
      <c r="H37006">
        <v>2</v>
      </c>
      <c r="I37006" t="s">
        <v>89093</v>
      </c>
      <c r="J37006" t="s">
        <v>17</v>
      </c>
      <c r="K37006">
        <v>1.46</v>
      </c>
      <c r="L37006" t="s">
        <v>89071</v>
      </c>
      <c r="M37006">
        <v>5.0720000000000001E-3</v>
      </c>
      <c r="N37006" t="s">
        <v>123326</v>
      </c>
      <c r="O37006">
        <v>6087</v>
      </c>
      <c r="P37006" t="s">
        <v>89714</v>
      </c>
    </row>
    <row r="37007" spans="1:16">
      <c r="A37007" t="s">
        <v>89066</v>
      </c>
      <c r="B37007" s="11" t="s">
        <v>13008</v>
      </c>
      <c r="C37007" t="s">
        <v>105771</v>
      </c>
      <c r="D37007" t="s">
        <v>13010</v>
      </c>
      <c r="E37007" t="s">
        <v>13008</v>
      </c>
      <c r="F37007" s="7">
        <v>1409.19520697335</v>
      </c>
      <c r="G37007" t="s">
        <v>105772</v>
      </c>
      <c r="H37007" s="8">
        <v>1</v>
      </c>
      <c r="I37007" t="s">
        <v>17</v>
      </c>
      <c r="J37007" t="s">
        <v>17</v>
      </c>
      <c r="K37007">
        <v>2.2000000000000002</v>
      </c>
      <c r="L37007" t="s">
        <v>89071</v>
      </c>
      <c r="M37007">
        <v>3.1179999999999999E-4</v>
      </c>
      <c r="N37007" t="s">
        <v>105773</v>
      </c>
      <c r="O37007">
        <v>3096</v>
      </c>
      <c r="P37007" t="s">
        <v>96643</v>
      </c>
    </row>
    <row r="37008" spans="1:16">
      <c r="A37008" t="s">
        <v>11</v>
      </c>
      <c r="B37008" s="11" t="s">
        <v>13008</v>
      </c>
      <c r="C37008" t="s">
        <v>114902</v>
      </c>
      <c r="D37008" t="s">
        <v>13010</v>
      </c>
      <c r="E37008" t="s">
        <v>13008</v>
      </c>
      <c r="F37008" s="7">
        <v>1409.19520697335</v>
      </c>
      <c r="G37008" t="s">
        <v>114903</v>
      </c>
      <c r="H37008">
        <v>60</v>
      </c>
      <c r="I37008" t="s">
        <v>89093</v>
      </c>
      <c r="J37008" t="s">
        <v>17</v>
      </c>
      <c r="K37008">
        <v>193.47</v>
      </c>
      <c r="L37008">
        <v>0.58477699999999999</v>
      </c>
      <c r="M37008" s="1">
        <v>5.3122400000000003E-45</v>
      </c>
      <c r="N37008" t="s">
        <v>114904</v>
      </c>
      <c r="O37008">
        <v>17809</v>
      </c>
      <c r="P37008" t="s">
        <v>4312</v>
      </c>
    </row>
    <row r="37009" spans="1:16">
      <c r="A37009" t="s">
        <v>11</v>
      </c>
      <c r="B37009" s="11" t="s">
        <v>13008</v>
      </c>
      <c r="C37009" t="s">
        <v>116953</v>
      </c>
      <c r="D37009" t="s">
        <v>13010</v>
      </c>
      <c r="E37009" t="s">
        <v>13008</v>
      </c>
      <c r="F37009" s="7">
        <v>1409.19520697335</v>
      </c>
      <c r="G37009" t="s">
        <v>116954</v>
      </c>
      <c r="H37009" s="9" t="s">
        <v>124027</v>
      </c>
      <c r="I37009" t="s">
        <v>89093</v>
      </c>
      <c r="J37009" t="s">
        <v>17</v>
      </c>
      <c r="K37009">
        <v>68.575999999999993</v>
      </c>
      <c r="L37009">
        <v>0.33279500000000001</v>
      </c>
      <c r="M37009">
        <v>9.3169399999999995E-4</v>
      </c>
      <c r="N37009" t="s">
        <v>116955</v>
      </c>
      <c r="O37009">
        <v>6121</v>
      </c>
      <c r="P37009" t="s">
        <v>1060</v>
      </c>
    </row>
    <row r="37010" spans="1:16">
      <c r="A37010" t="s">
        <v>11</v>
      </c>
      <c r="B37010" s="11" t="s">
        <v>13008</v>
      </c>
      <c r="C37010" t="s">
        <v>117708</v>
      </c>
      <c r="D37010" t="s">
        <v>13010</v>
      </c>
      <c r="E37010" t="s">
        <v>13008</v>
      </c>
      <c r="F37010" s="7">
        <v>1409.19520697335</v>
      </c>
      <c r="G37010" t="s">
        <v>117709</v>
      </c>
      <c r="H37010" s="9" t="s">
        <v>124027</v>
      </c>
      <c r="I37010" t="s">
        <v>89093</v>
      </c>
      <c r="J37010" t="s">
        <v>17</v>
      </c>
      <c r="K37010">
        <v>68.575999999999993</v>
      </c>
      <c r="L37010">
        <v>0.33279500000000001</v>
      </c>
      <c r="M37010">
        <v>9.3169399999999995E-4</v>
      </c>
      <c r="N37010" t="s">
        <v>116955</v>
      </c>
      <c r="O37010">
        <v>6121</v>
      </c>
      <c r="P37010" t="s">
        <v>1060</v>
      </c>
    </row>
    <row r="37011" spans="1:16">
      <c r="A37011" t="s">
        <v>11</v>
      </c>
      <c r="B37011" s="11" t="s">
        <v>18978</v>
      </c>
      <c r="C37011" t="s">
        <v>18979</v>
      </c>
      <c r="D37011" t="s">
        <v>18980</v>
      </c>
      <c r="E37011" t="s">
        <v>18981</v>
      </c>
      <c r="F37011" s="7">
        <v>238</v>
      </c>
      <c r="G37011" t="s">
        <v>18982</v>
      </c>
      <c r="H37011" s="8">
        <v>1</v>
      </c>
      <c r="I37011" t="s">
        <v>17</v>
      </c>
      <c r="J37011" t="s">
        <v>17</v>
      </c>
      <c r="K37011">
        <v>42.286999999999999</v>
      </c>
      <c r="L37011">
        <v>0.94978399999999996</v>
      </c>
      <c r="M37011">
        <v>1.8979200000000002E-2</v>
      </c>
      <c r="N37011" t="s">
        <v>18983</v>
      </c>
      <c r="O37011">
        <v>11840</v>
      </c>
      <c r="P37011" t="s">
        <v>4542</v>
      </c>
    </row>
    <row r="37012" spans="1:16">
      <c r="A37012" t="s">
        <v>11</v>
      </c>
      <c r="B37012" s="11" t="s">
        <v>18978</v>
      </c>
      <c r="C37012" t="s">
        <v>52250</v>
      </c>
      <c r="D37012" t="s">
        <v>18980</v>
      </c>
      <c r="E37012" t="s">
        <v>18981</v>
      </c>
      <c r="F37012" s="7">
        <v>238</v>
      </c>
      <c r="G37012" t="s">
        <v>52251</v>
      </c>
      <c r="H37012" s="8">
        <v>1</v>
      </c>
      <c r="I37012" t="s">
        <v>17</v>
      </c>
      <c r="J37012" t="s">
        <v>17</v>
      </c>
      <c r="K37012">
        <v>47.046999999999997</v>
      </c>
      <c r="L37012">
        <v>0.81449499999999997</v>
      </c>
      <c r="M37012">
        <v>3.5687599999999998E-3</v>
      </c>
      <c r="N37012" t="s">
        <v>52252</v>
      </c>
      <c r="O37012">
        <v>14590</v>
      </c>
      <c r="P37012" t="s">
        <v>3173</v>
      </c>
    </row>
    <row r="37013" spans="1:16">
      <c r="A37013" t="s">
        <v>11</v>
      </c>
      <c r="B37013" s="11" t="s">
        <v>18978</v>
      </c>
      <c r="C37013" t="s">
        <v>59985</v>
      </c>
      <c r="D37013" t="s">
        <v>18980</v>
      </c>
      <c r="E37013" t="s">
        <v>18981</v>
      </c>
      <c r="F37013" s="7">
        <v>238</v>
      </c>
      <c r="G37013" t="s">
        <v>59986</v>
      </c>
      <c r="H37013">
        <v>23</v>
      </c>
      <c r="I37013" t="s">
        <v>17</v>
      </c>
      <c r="J37013" t="s">
        <v>17</v>
      </c>
      <c r="K37013">
        <v>115.14</v>
      </c>
      <c r="L37013">
        <v>0.99988100000000002</v>
      </c>
      <c r="M37013" s="1">
        <v>1.2661599999999999E-5</v>
      </c>
      <c r="N37013" t="s">
        <v>59987</v>
      </c>
      <c r="O37013">
        <v>12956</v>
      </c>
      <c r="P37013" t="s">
        <v>697</v>
      </c>
    </row>
    <row r="37014" spans="1:16">
      <c r="A37014" t="s">
        <v>11</v>
      </c>
      <c r="B37014" s="11" t="s">
        <v>18978</v>
      </c>
      <c r="C37014" t="s">
        <v>78711</v>
      </c>
      <c r="D37014" t="s">
        <v>18980</v>
      </c>
      <c r="E37014" t="s">
        <v>18981</v>
      </c>
      <c r="F37014" s="7">
        <v>238</v>
      </c>
      <c r="G37014" t="s">
        <v>78712</v>
      </c>
      <c r="H37014">
        <v>9</v>
      </c>
      <c r="I37014" t="s">
        <v>17</v>
      </c>
      <c r="J37014" t="s">
        <v>17</v>
      </c>
      <c r="K37014">
        <v>100.55</v>
      </c>
      <c r="L37014">
        <v>1</v>
      </c>
      <c r="M37014" s="1">
        <v>2.04458E-5</v>
      </c>
      <c r="N37014" t="s">
        <v>78713</v>
      </c>
      <c r="O37014">
        <v>14928</v>
      </c>
      <c r="P37014" t="s">
        <v>136</v>
      </c>
    </row>
    <row r="37015" spans="1:16">
      <c r="A37015" t="s">
        <v>11</v>
      </c>
      <c r="B37015" s="11" t="s">
        <v>18978</v>
      </c>
      <c r="C37015" t="s">
        <v>85703</v>
      </c>
      <c r="D37015" t="s">
        <v>18980</v>
      </c>
      <c r="E37015" t="s">
        <v>18981</v>
      </c>
      <c r="F37015" s="7">
        <v>238</v>
      </c>
      <c r="G37015" t="s">
        <v>85704</v>
      </c>
      <c r="H37015">
        <v>2</v>
      </c>
      <c r="I37015" t="s">
        <v>17</v>
      </c>
      <c r="J37015" t="s">
        <v>17</v>
      </c>
      <c r="K37015">
        <v>84.498999999999995</v>
      </c>
      <c r="L37015">
        <v>0.993923</v>
      </c>
      <c r="M37015" s="1">
        <v>1.57872E-5</v>
      </c>
      <c r="N37015" t="s">
        <v>85705</v>
      </c>
      <c r="O37015">
        <v>16002</v>
      </c>
      <c r="P37015" t="s">
        <v>40</v>
      </c>
    </row>
    <row r="37016" spans="1:16">
      <c r="A37016" t="s">
        <v>89066</v>
      </c>
      <c r="B37016" s="11" t="s">
        <v>18978</v>
      </c>
      <c r="C37016" t="s">
        <v>102059</v>
      </c>
      <c r="D37016" t="s">
        <v>18980</v>
      </c>
      <c r="E37016" t="s">
        <v>18981</v>
      </c>
      <c r="F37016" s="7">
        <v>238</v>
      </c>
      <c r="G37016" t="s">
        <v>102060</v>
      </c>
      <c r="H37016">
        <v>2</v>
      </c>
      <c r="I37016" t="s">
        <v>17</v>
      </c>
      <c r="J37016" t="s">
        <v>17</v>
      </c>
      <c r="K37016">
        <v>1.6</v>
      </c>
      <c r="L37016" t="s">
        <v>89071</v>
      </c>
      <c r="M37016">
        <v>2.721E-4</v>
      </c>
      <c r="N37016" t="s">
        <v>102061</v>
      </c>
      <c r="O37016">
        <v>3210</v>
      </c>
      <c r="P37016" t="s">
        <v>96670</v>
      </c>
    </row>
    <row r="37017" spans="1:16">
      <c r="A37017" t="s">
        <v>89066</v>
      </c>
      <c r="B37017" s="11" t="s">
        <v>3519</v>
      </c>
      <c r="C37017" t="s">
        <v>123356</v>
      </c>
      <c r="D37017" t="s">
        <v>3521</v>
      </c>
      <c r="E37017" t="s">
        <v>3522</v>
      </c>
      <c r="F37017" s="7">
        <v>3412.5112307525601</v>
      </c>
      <c r="G37017" t="s">
        <v>123357</v>
      </c>
      <c r="H37017">
        <v>2</v>
      </c>
      <c r="I37017" t="s">
        <v>89093</v>
      </c>
      <c r="J37017" t="s">
        <v>17</v>
      </c>
      <c r="K37017">
        <v>1.36</v>
      </c>
      <c r="L37017" t="s">
        <v>89071</v>
      </c>
      <c r="M37017">
        <v>7.0679999999999996E-3</v>
      </c>
      <c r="N37017" t="s">
        <v>123080</v>
      </c>
      <c r="O37017">
        <v>749</v>
      </c>
      <c r="P37017" t="s">
        <v>92488</v>
      </c>
    </row>
    <row r="37018" spans="1:16">
      <c r="A37018" t="s">
        <v>11</v>
      </c>
      <c r="B37018" s="11" t="s">
        <v>35499</v>
      </c>
      <c r="C37018" t="s">
        <v>35500</v>
      </c>
      <c r="D37018" t="s">
        <v>35501</v>
      </c>
      <c r="E37018" t="s">
        <v>35502</v>
      </c>
      <c r="F37018" s="7" t="e">
        <v>#N/A</v>
      </c>
      <c r="G37018" t="s">
        <v>35503</v>
      </c>
      <c r="H37018">
        <v>586</v>
      </c>
      <c r="I37018" t="s">
        <v>17</v>
      </c>
      <c r="J37018" t="s">
        <v>17</v>
      </c>
      <c r="K37018">
        <v>351.14</v>
      </c>
      <c r="L37018">
        <v>1</v>
      </c>
      <c r="M37018" s="1">
        <v>5.0632100000000002E-177</v>
      </c>
      <c r="N37018" t="s">
        <v>35504</v>
      </c>
      <c r="O37018">
        <v>4896</v>
      </c>
      <c r="P37018" t="s">
        <v>2035</v>
      </c>
    </row>
    <row r="37019" spans="1:16">
      <c r="A37019" t="s">
        <v>11</v>
      </c>
      <c r="B37019" s="11" t="s">
        <v>5247</v>
      </c>
      <c r="C37019" t="s">
        <v>5248</v>
      </c>
      <c r="D37019" t="s">
        <v>5249</v>
      </c>
      <c r="E37019" t="s">
        <v>5250</v>
      </c>
      <c r="F37019" s="7">
        <v>3376.5368824912598</v>
      </c>
      <c r="G37019" t="s">
        <v>5251</v>
      </c>
      <c r="H37019">
        <v>58</v>
      </c>
      <c r="I37019" t="s">
        <v>17</v>
      </c>
      <c r="J37019" t="s">
        <v>17</v>
      </c>
      <c r="K37019">
        <v>243.99</v>
      </c>
      <c r="L37019">
        <v>0.955202</v>
      </c>
      <c r="M37019" s="1">
        <v>7.2184200000000001E-77</v>
      </c>
      <c r="N37019" t="s">
        <v>5252</v>
      </c>
      <c r="O37019">
        <v>16816</v>
      </c>
      <c r="P37019" t="s">
        <v>3469</v>
      </c>
    </row>
    <row r="37020" spans="1:16">
      <c r="A37020" t="s">
        <v>11</v>
      </c>
      <c r="B37020" s="11" t="s">
        <v>5247</v>
      </c>
      <c r="C37020" t="s">
        <v>17523</v>
      </c>
      <c r="D37020" t="s">
        <v>5249</v>
      </c>
      <c r="E37020" t="s">
        <v>5250</v>
      </c>
      <c r="F37020" s="7">
        <v>3376.5368824912598</v>
      </c>
      <c r="G37020" t="s">
        <v>17524</v>
      </c>
      <c r="H37020" s="8">
        <v>1</v>
      </c>
      <c r="I37020" t="s">
        <v>17</v>
      </c>
      <c r="J37020" t="s">
        <v>17</v>
      </c>
      <c r="K37020">
        <v>64.835999999999999</v>
      </c>
      <c r="L37020">
        <v>0.99589499999999997</v>
      </c>
      <c r="M37020">
        <v>2.0424899999999999E-2</v>
      </c>
      <c r="N37020" t="s">
        <v>17525</v>
      </c>
      <c r="O37020">
        <v>6356</v>
      </c>
      <c r="P37020" t="s">
        <v>16617</v>
      </c>
    </row>
    <row r="37021" spans="1:16">
      <c r="A37021" t="s">
        <v>11</v>
      </c>
      <c r="B37021" s="11" t="s">
        <v>5247</v>
      </c>
      <c r="C37021" t="s">
        <v>44391</v>
      </c>
      <c r="D37021" t="s">
        <v>5249</v>
      </c>
      <c r="E37021" t="s">
        <v>5250</v>
      </c>
      <c r="F37021" s="7">
        <v>3376.5368824912598</v>
      </c>
      <c r="G37021" t="s">
        <v>44392</v>
      </c>
      <c r="H37021">
        <v>147</v>
      </c>
      <c r="I37021" t="s">
        <v>17</v>
      </c>
      <c r="J37021" t="s">
        <v>17</v>
      </c>
      <c r="K37021">
        <v>291.57</v>
      </c>
      <c r="L37021">
        <v>0.87214400000000003</v>
      </c>
      <c r="M37021" s="1">
        <v>1.1828600000000001E-120</v>
      </c>
      <c r="N37021" t="s">
        <v>44393</v>
      </c>
      <c r="O37021">
        <v>15745</v>
      </c>
      <c r="P37021" t="s">
        <v>5665</v>
      </c>
    </row>
    <row r="37022" spans="1:16">
      <c r="A37022" t="s">
        <v>11</v>
      </c>
      <c r="B37022" s="11" t="s">
        <v>5247</v>
      </c>
      <c r="C37022" t="s">
        <v>59952</v>
      </c>
      <c r="D37022" t="s">
        <v>5249</v>
      </c>
      <c r="E37022" t="s">
        <v>5250</v>
      </c>
      <c r="F37022" s="7">
        <v>3376.5368824912598</v>
      </c>
      <c r="G37022" t="s">
        <v>59953</v>
      </c>
      <c r="H37022">
        <v>2</v>
      </c>
      <c r="I37022" t="s">
        <v>17</v>
      </c>
      <c r="J37022" t="s">
        <v>17</v>
      </c>
      <c r="K37022">
        <v>61.694000000000003</v>
      </c>
      <c r="L37022">
        <v>0.85781499999999999</v>
      </c>
      <c r="M37022" s="1">
        <v>1.22063E-5</v>
      </c>
      <c r="N37022" t="s">
        <v>59954</v>
      </c>
      <c r="O37022">
        <v>15250</v>
      </c>
      <c r="P37022" t="s">
        <v>40</v>
      </c>
    </row>
    <row r="37023" spans="1:16">
      <c r="A37023" t="s">
        <v>11</v>
      </c>
      <c r="B37023" s="11" t="s">
        <v>5247</v>
      </c>
      <c r="C37023" t="s">
        <v>71044</v>
      </c>
      <c r="D37023" t="s">
        <v>5249</v>
      </c>
      <c r="E37023" t="s">
        <v>5250</v>
      </c>
      <c r="F37023" s="7">
        <v>3376.5368824912598</v>
      </c>
      <c r="G37023" t="s">
        <v>71045</v>
      </c>
      <c r="H37023">
        <v>37</v>
      </c>
      <c r="I37023" t="s">
        <v>17</v>
      </c>
      <c r="J37023" t="s">
        <v>17</v>
      </c>
      <c r="K37023">
        <v>166.5</v>
      </c>
      <c r="L37023">
        <v>0.99967899999999998</v>
      </c>
      <c r="M37023" s="1">
        <v>2.1764199999999999E-36</v>
      </c>
      <c r="N37023" t="s">
        <v>71046</v>
      </c>
      <c r="O37023">
        <v>20357</v>
      </c>
      <c r="P37023" t="s">
        <v>983</v>
      </c>
    </row>
    <row r="37024" spans="1:16">
      <c r="A37024" t="s">
        <v>89066</v>
      </c>
      <c r="B37024" s="11" t="s">
        <v>5247</v>
      </c>
      <c r="C37024" t="s">
        <v>101544</v>
      </c>
      <c r="D37024" t="s">
        <v>5249</v>
      </c>
      <c r="E37024" t="s">
        <v>5250</v>
      </c>
      <c r="F37024" s="7">
        <v>3376.5368824912598</v>
      </c>
      <c r="G37024" t="s">
        <v>101545</v>
      </c>
      <c r="H37024">
        <v>2</v>
      </c>
      <c r="I37024" t="s">
        <v>17</v>
      </c>
      <c r="J37024" t="s">
        <v>17</v>
      </c>
      <c r="K37024">
        <v>5.33</v>
      </c>
      <c r="L37024" t="s">
        <v>89071</v>
      </c>
      <c r="M37024">
        <v>0</v>
      </c>
      <c r="N37024" t="s">
        <v>101546</v>
      </c>
      <c r="O37024">
        <v>20337</v>
      </c>
      <c r="P37024" t="s">
        <v>96111</v>
      </c>
    </row>
    <row r="37025" spans="1:16">
      <c r="A37025" t="s">
        <v>89066</v>
      </c>
      <c r="B37025" s="11" t="s">
        <v>25117</v>
      </c>
      <c r="C37025" t="s">
        <v>123376</v>
      </c>
      <c r="D37025" t="s">
        <v>25119</v>
      </c>
      <c r="E37025" t="s">
        <v>25120</v>
      </c>
      <c r="F37025" s="7">
        <v>26399.321606592501</v>
      </c>
      <c r="G37025" t="s">
        <v>123377</v>
      </c>
      <c r="H37025">
        <v>2</v>
      </c>
      <c r="I37025" t="s">
        <v>89093</v>
      </c>
      <c r="J37025" t="s">
        <v>17</v>
      </c>
      <c r="K37025">
        <v>1.41</v>
      </c>
      <c r="L37025" t="s">
        <v>89071</v>
      </c>
      <c r="M37025">
        <v>7.7019999999999996E-3</v>
      </c>
      <c r="N37025" t="s">
        <v>123378</v>
      </c>
      <c r="O37025">
        <v>10085</v>
      </c>
      <c r="P37025" t="s">
        <v>91171</v>
      </c>
    </row>
    <row r="37026" spans="1:16">
      <c r="A37026" t="s">
        <v>11</v>
      </c>
      <c r="B37026" s="11" t="s">
        <v>36167</v>
      </c>
      <c r="C37026" t="s">
        <v>36168</v>
      </c>
      <c r="D37026" t="s">
        <v>36169</v>
      </c>
      <c r="E37026" t="s">
        <v>36170</v>
      </c>
      <c r="F37026" s="7">
        <v>1341</v>
      </c>
      <c r="G37026" t="s">
        <v>36171</v>
      </c>
      <c r="H37026">
        <v>78</v>
      </c>
      <c r="I37026" t="s">
        <v>17</v>
      </c>
      <c r="J37026" t="s">
        <v>17</v>
      </c>
      <c r="K37026">
        <v>142.08000000000001</v>
      </c>
      <c r="L37026">
        <v>1</v>
      </c>
      <c r="M37026" s="1">
        <v>1.4603E-9</v>
      </c>
      <c r="N37026" t="s">
        <v>36172</v>
      </c>
      <c r="O37026">
        <v>10694</v>
      </c>
      <c r="P37026" t="s">
        <v>1239</v>
      </c>
    </row>
    <row r="37027" spans="1:16">
      <c r="A37027" t="s">
        <v>11</v>
      </c>
      <c r="B37027" s="11" t="s">
        <v>36167</v>
      </c>
      <c r="C37027" t="s">
        <v>51162</v>
      </c>
      <c r="D37027" t="s">
        <v>36169</v>
      </c>
      <c r="E37027" t="s">
        <v>36170</v>
      </c>
      <c r="F37027" s="7">
        <v>1341</v>
      </c>
      <c r="G37027" t="s">
        <v>51163</v>
      </c>
      <c r="H37027">
        <v>12</v>
      </c>
      <c r="I37027" t="s">
        <v>17</v>
      </c>
      <c r="J37027" t="s">
        <v>17</v>
      </c>
      <c r="K37027">
        <v>76.843000000000004</v>
      </c>
      <c r="L37027">
        <v>1</v>
      </c>
      <c r="M37027">
        <v>6.7977499999999998E-4</v>
      </c>
      <c r="N37027" t="s">
        <v>51164</v>
      </c>
      <c r="O37027">
        <v>19754</v>
      </c>
      <c r="P37027" t="s">
        <v>822</v>
      </c>
    </row>
    <row r="37028" spans="1:16">
      <c r="A37028" t="s">
        <v>11</v>
      </c>
      <c r="B37028" s="11" t="s">
        <v>60119</v>
      </c>
      <c r="C37028" t="s">
        <v>60120</v>
      </c>
      <c r="D37028" t="s">
        <v>60121</v>
      </c>
      <c r="E37028" t="s">
        <v>60122</v>
      </c>
      <c r="F37028" s="7" t="e">
        <v>#N/A</v>
      </c>
      <c r="G37028" t="s">
        <v>60123</v>
      </c>
      <c r="H37028" s="8">
        <v>1</v>
      </c>
      <c r="I37028" t="s">
        <v>17</v>
      </c>
      <c r="J37028" t="s">
        <v>17</v>
      </c>
      <c r="K37028">
        <v>81.185000000000002</v>
      </c>
      <c r="L37028">
        <v>1</v>
      </c>
      <c r="M37028" s="1">
        <v>2.6211600000000002E-5</v>
      </c>
      <c r="N37028" t="s">
        <v>60124</v>
      </c>
      <c r="O37028">
        <v>17670</v>
      </c>
      <c r="P37028" t="s">
        <v>3386</v>
      </c>
    </row>
    <row r="37029" spans="1:16">
      <c r="A37029" t="s">
        <v>89066</v>
      </c>
      <c r="B37029" s="11" t="s">
        <v>99135</v>
      </c>
      <c r="C37029" t="s">
        <v>99136</v>
      </c>
      <c r="D37029" t="s">
        <v>99137</v>
      </c>
      <c r="E37029" t="s">
        <v>99138</v>
      </c>
      <c r="F37029" s="7" t="e">
        <v>#N/A</v>
      </c>
      <c r="G37029" t="s">
        <v>99139</v>
      </c>
      <c r="H37029">
        <v>2</v>
      </c>
      <c r="I37029" t="s">
        <v>17</v>
      </c>
      <c r="J37029" t="s">
        <v>17</v>
      </c>
      <c r="K37029">
        <v>8.06</v>
      </c>
      <c r="L37029" t="s">
        <v>89071</v>
      </c>
      <c r="M37029">
        <v>0</v>
      </c>
      <c r="N37029" t="s">
        <v>99140</v>
      </c>
      <c r="O37029">
        <v>12535</v>
      </c>
      <c r="P37029" t="s">
        <v>90165</v>
      </c>
    </row>
    <row r="37030" spans="1:16">
      <c r="A37030" t="s">
        <v>11</v>
      </c>
      <c r="B37030" s="11" t="s">
        <v>5325</v>
      </c>
      <c r="C37030" t="s">
        <v>45757</v>
      </c>
      <c r="D37030" t="s">
        <v>45758</v>
      </c>
      <c r="E37030" t="s">
        <v>45759</v>
      </c>
      <c r="F37030" s="7" t="e">
        <v>#N/A</v>
      </c>
      <c r="G37030" t="s">
        <v>45760</v>
      </c>
      <c r="H37030">
        <v>11</v>
      </c>
      <c r="I37030" t="s">
        <v>17</v>
      </c>
      <c r="J37030" t="s">
        <v>17</v>
      </c>
      <c r="K37030">
        <v>92.935000000000002</v>
      </c>
      <c r="L37030">
        <v>0.95512799999999998</v>
      </c>
      <c r="M37030" s="1">
        <v>6.1061699999999997E-7</v>
      </c>
      <c r="N37030" t="s">
        <v>45761</v>
      </c>
      <c r="O37030">
        <v>10033</v>
      </c>
      <c r="P37030" t="s">
        <v>21413</v>
      </c>
    </row>
    <row r="37031" spans="1:16">
      <c r="A37031" t="s">
        <v>89066</v>
      </c>
      <c r="B37031" s="11" t="s">
        <v>12</v>
      </c>
      <c r="C37031" t="s">
        <v>123393</v>
      </c>
      <c r="D37031" t="s">
        <v>14</v>
      </c>
      <c r="E37031" t="s">
        <v>15</v>
      </c>
      <c r="F37031" s="7">
        <v>1892.5850337545301</v>
      </c>
      <c r="G37031" t="s">
        <v>123394</v>
      </c>
      <c r="H37031">
        <v>2</v>
      </c>
      <c r="I37031" t="s">
        <v>89093</v>
      </c>
      <c r="J37031" t="s">
        <v>17</v>
      </c>
      <c r="K37031">
        <v>1.03</v>
      </c>
      <c r="L37031" t="s">
        <v>89071</v>
      </c>
      <c r="M37031">
        <v>6.607E-3</v>
      </c>
      <c r="N37031" t="s">
        <v>123395</v>
      </c>
      <c r="O37031">
        <v>3646</v>
      </c>
      <c r="P37031" t="s">
        <v>93894</v>
      </c>
    </row>
    <row r="37032" spans="1:16">
      <c r="A37032" t="s">
        <v>11</v>
      </c>
      <c r="B37032" s="11" t="s">
        <v>5325</v>
      </c>
      <c r="C37032" t="s">
        <v>77837</v>
      </c>
      <c r="D37032" t="s">
        <v>45758</v>
      </c>
      <c r="E37032" t="s">
        <v>45759</v>
      </c>
      <c r="F37032" s="7" t="e">
        <v>#N/A</v>
      </c>
      <c r="G37032" t="s">
        <v>77838</v>
      </c>
      <c r="H37032">
        <v>7</v>
      </c>
      <c r="I37032" t="s">
        <v>17</v>
      </c>
      <c r="J37032" t="s">
        <v>17</v>
      </c>
      <c r="K37032">
        <v>90.713999999999999</v>
      </c>
      <c r="L37032">
        <v>0.77025500000000002</v>
      </c>
      <c r="M37032" s="1">
        <v>5.2717899999999996E-7</v>
      </c>
      <c r="N37032" t="s">
        <v>77839</v>
      </c>
      <c r="O37032">
        <v>16570</v>
      </c>
      <c r="P37032" t="s">
        <v>3386</v>
      </c>
    </row>
    <row r="37033" spans="1:16">
      <c r="A37033" t="s">
        <v>89066</v>
      </c>
      <c r="B37033" s="11" t="s">
        <v>5325</v>
      </c>
      <c r="C37033" t="s">
        <v>96174</v>
      </c>
      <c r="D37033" t="s">
        <v>45758</v>
      </c>
      <c r="E37033" t="s">
        <v>45759</v>
      </c>
      <c r="F37033" s="7" t="e">
        <v>#N/A</v>
      </c>
      <c r="G37033" t="s">
        <v>96175</v>
      </c>
      <c r="H37033">
        <v>4</v>
      </c>
      <c r="I37033" t="s">
        <v>17</v>
      </c>
      <c r="J37033" t="s">
        <v>17</v>
      </c>
      <c r="K37033">
        <v>1.73</v>
      </c>
      <c r="L37033" t="s">
        <v>89071</v>
      </c>
      <c r="M37033">
        <v>5.7780000000000001E-3</v>
      </c>
      <c r="N37033" t="s">
        <v>96176</v>
      </c>
      <c r="O37033">
        <v>4269</v>
      </c>
      <c r="P37033" t="s">
        <v>93786</v>
      </c>
    </row>
    <row r="37034" spans="1:16">
      <c r="A37034" t="s">
        <v>89066</v>
      </c>
      <c r="B37034" s="11" t="s">
        <v>40474</v>
      </c>
      <c r="C37034" t="s">
        <v>123401</v>
      </c>
      <c r="D37034" t="s">
        <v>40476</v>
      </c>
      <c r="E37034" t="s">
        <v>40477</v>
      </c>
      <c r="F37034" s="7">
        <v>4079.3891865591499</v>
      </c>
      <c r="G37034" t="s">
        <v>123402</v>
      </c>
      <c r="H37034">
        <v>2</v>
      </c>
      <c r="I37034" t="s">
        <v>89093</v>
      </c>
      <c r="J37034" t="s">
        <v>17</v>
      </c>
      <c r="K37034">
        <v>1.45</v>
      </c>
      <c r="L37034" t="s">
        <v>89071</v>
      </c>
      <c r="M37034">
        <v>7.3340000000000002E-3</v>
      </c>
      <c r="N37034" t="s">
        <v>123403</v>
      </c>
      <c r="O37034">
        <v>11532</v>
      </c>
      <c r="P37034" t="s">
        <v>92231</v>
      </c>
    </row>
    <row r="37035" spans="1:16">
      <c r="A37035" t="s">
        <v>89066</v>
      </c>
      <c r="B37035" s="11" t="s">
        <v>40474</v>
      </c>
      <c r="C37035" t="s">
        <v>123404</v>
      </c>
      <c r="D37035" t="s">
        <v>40476</v>
      </c>
      <c r="E37035" t="s">
        <v>40477</v>
      </c>
      <c r="F37035" s="7">
        <v>4079.3891865591499</v>
      </c>
      <c r="G37035" t="s">
        <v>123405</v>
      </c>
      <c r="H37035">
        <v>2</v>
      </c>
      <c r="I37035" t="s">
        <v>89093</v>
      </c>
      <c r="J37035" t="s">
        <v>17</v>
      </c>
      <c r="K37035">
        <v>1.45</v>
      </c>
      <c r="L37035" t="s">
        <v>89071</v>
      </c>
      <c r="M37035">
        <v>7.3289999999999996E-3</v>
      </c>
      <c r="N37035" t="s">
        <v>123403</v>
      </c>
      <c r="O37035">
        <v>11532</v>
      </c>
      <c r="P37035" t="s">
        <v>92231</v>
      </c>
    </row>
    <row r="37036" spans="1:16">
      <c r="A37036" t="s">
        <v>11</v>
      </c>
      <c r="B37036" s="11" t="s">
        <v>5325</v>
      </c>
      <c r="C37036" t="s">
        <v>112780</v>
      </c>
      <c r="D37036" t="s">
        <v>45758</v>
      </c>
      <c r="E37036" t="s">
        <v>45759</v>
      </c>
      <c r="F37036" s="7" t="e">
        <v>#N/A</v>
      </c>
      <c r="G37036" t="s">
        <v>112781</v>
      </c>
      <c r="H37036" s="8">
        <v>1</v>
      </c>
      <c r="I37036" t="s">
        <v>89093</v>
      </c>
      <c r="J37036" t="s">
        <v>17</v>
      </c>
      <c r="K37036">
        <v>51.31</v>
      </c>
      <c r="L37036">
        <v>0.54323600000000005</v>
      </c>
      <c r="M37036">
        <v>7.0072799999999996E-4</v>
      </c>
      <c r="N37036" t="s">
        <v>112782</v>
      </c>
      <c r="O37036">
        <v>17406</v>
      </c>
      <c r="P37036" t="s">
        <v>324</v>
      </c>
    </row>
    <row r="37037" spans="1:16">
      <c r="A37037" t="s">
        <v>11</v>
      </c>
      <c r="B37037" s="11" t="s">
        <v>33292</v>
      </c>
      <c r="C37037" t="s">
        <v>33293</v>
      </c>
      <c r="D37037" t="s">
        <v>33294</v>
      </c>
      <c r="E37037" t="s">
        <v>33295</v>
      </c>
      <c r="F37037" s="7" t="e">
        <v>#N/A</v>
      </c>
      <c r="G37037" t="s">
        <v>33296</v>
      </c>
      <c r="H37037">
        <v>9</v>
      </c>
      <c r="I37037" t="s">
        <v>17</v>
      </c>
      <c r="J37037" t="s">
        <v>17</v>
      </c>
      <c r="K37037">
        <v>48.466999999999999</v>
      </c>
      <c r="L37037">
        <v>0.97179099999999996</v>
      </c>
      <c r="M37037">
        <v>2.27721E-2</v>
      </c>
      <c r="N37037" t="s">
        <v>33297</v>
      </c>
      <c r="O37037">
        <v>1023</v>
      </c>
      <c r="P37037" t="s">
        <v>2248</v>
      </c>
    </row>
    <row r="37038" spans="1:16">
      <c r="A37038" t="s">
        <v>89066</v>
      </c>
      <c r="B37038" s="11" t="s">
        <v>11772</v>
      </c>
      <c r="C37038" t="s">
        <v>123411</v>
      </c>
      <c r="D37038" t="s">
        <v>11774</v>
      </c>
      <c r="E37038" t="s">
        <v>11775</v>
      </c>
      <c r="F37038" s="7">
        <v>2521.5554426803801</v>
      </c>
      <c r="G37038" t="s">
        <v>123412</v>
      </c>
      <c r="H37038">
        <v>1</v>
      </c>
      <c r="I37038" t="s">
        <v>89093</v>
      </c>
      <c r="J37038" t="s">
        <v>17</v>
      </c>
      <c r="K37038">
        <v>0.74</v>
      </c>
      <c r="L37038" t="s">
        <v>89071</v>
      </c>
      <c r="M37038">
        <v>6.1089999999999998E-3</v>
      </c>
      <c r="N37038" t="s">
        <v>123413</v>
      </c>
      <c r="O37038">
        <v>2952</v>
      </c>
      <c r="P37038" t="s">
        <v>89815</v>
      </c>
    </row>
    <row r="37039" spans="1:16">
      <c r="A37039" t="s">
        <v>89066</v>
      </c>
      <c r="B37039" s="11" t="s">
        <v>11772</v>
      </c>
      <c r="C37039" t="s">
        <v>123414</v>
      </c>
      <c r="D37039" t="s">
        <v>11774</v>
      </c>
      <c r="E37039" t="s">
        <v>11775</v>
      </c>
      <c r="F37039" s="7">
        <v>2521.5554426803801</v>
      </c>
      <c r="G37039" t="s">
        <v>123415</v>
      </c>
      <c r="H37039">
        <v>1</v>
      </c>
      <c r="I37039" t="s">
        <v>89093</v>
      </c>
      <c r="J37039" t="s">
        <v>17</v>
      </c>
      <c r="K37039">
        <v>0.74</v>
      </c>
      <c r="L37039" t="s">
        <v>89071</v>
      </c>
      <c r="M37039">
        <v>6.1089999999999998E-3</v>
      </c>
      <c r="N37039" t="s">
        <v>123413</v>
      </c>
      <c r="O37039">
        <v>2952</v>
      </c>
      <c r="P37039" t="s">
        <v>89815</v>
      </c>
    </row>
    <row r="37040" spans="1:16">
      <c r="A37040" t="s">
        <v>11</v>
      </c>
      <c r="B37040" s="11" t="s">
        <v>33292</v>
      </c>
      <c r="C37040" t="s">
        <v>44908</v>
      </c>
      <c r="D37040" t="s">
        <v>33294</v>
      </c>
      <c r="E37040" t="s">
        <v>33295</v>
      </c>
      <c r="F37040" s="7" t="e">
        <v>#N/A</v>
      </c>
      <c r="G37040" t="s">
        <v>44909</v>
      </c>
      <c r="H37040">
        <v>3</v>
      </c>
      <c r="I37040" t="s">
        <v>17</v>
      </c>
      <c r="J37040" t="s">
        <v>17</v>
      </c>
      <c r="K37040">
        <v>182.7</v>
      </c>
      <c r="L37040">
        <v>0.76216600000000001</v>
      </c>
      <c r="M37040" s="1">
        <v>2.5370199999999999E-28</v>
      </c>
      <c r="N37040" t="s">
        <v>44910</v>
      </c>
      <c r="O37040">
        <v>20599</v>
      </c>
      <c r="P37040" t="s">
        <v>864</v>
      </c>
    </row>
    <row r="37041" spans="1:16">
      <c r="A37041" t="s">
        <v>11</v>
      </c>
      <c r="B37041" s="11" t="s">
        <v>115533</v>
      </c>
      <c r="C37041" t="s">
        <v>115534</v>
      </c>
      <c r="D37041" t="s">
        <v>115535</v>
      </c>
      <c r="E37041" t="s">
        <v>115536</v>
      </c>
      <c r="F37041" s="7">
        <v>5373.4784059838603</v>
      </c>
      <c r="G37041" t="s">
        <v>115537</v>
      </c>
      <c r="H37041" s="8">
        <v>1</v>
      </c>
      <c r="I37041" t="s">
        <v>89093</v>
      </c>
      <c r="J37041" t="s">
        <v>17</v>
      </c>
      <c r="K37041">
        <v>42.109000000000002</v>
      </c>
      <c r="L37041">
        <v>0.5</v>
      </c>
      <c r="M37041">
        <v>5.8060100000000003E-2</v>
      </c>
      <c r="N37041" t="s">
        <v>115538</v>
      </c>
      <c r="O37041">
        <v>813</v>
      </c>
      <c r="P37041" t="s">
        <v>1968</v>
      </c>
    </row>
    <row r="37042" spans="1:16">
      <c r="A37042" t="s">
        <v>11</v>
      </c>
      <c r="B37042" s="11" t="s">
        <v>115533</v>
      </c>
      <c r="C37042" t="s">
        <v>121701</v>
      </c>
      <c r="D37042" t="s">
        <v>115535</v>
      </c>
      <c r="E37042" t="s">
        <v>115536</v>
      </c>
      <c r="F37042" s="7">
        <v>5373.4784059838603</v>
      </c>
      <c r="G37042" t="s">
        <v>121702</v>
      </c>
      <c r="H37042" s="9" t="s">
        <v>124027</v>
      </c>
      <c r="I37042" t="s">
        <v>89093</v>
      </c>
      <c r="J37042" t="s">
        <v>17</v>
      </c>
      <c r="K37042">
        <v>42.109000000000002</v>
      </c>
      <c r="L37042">
        <v>0.5</v>
      </c>
      <c r="M37042">
        <v>5.8060100000000003E-2</v>
      </c>
      <c r="N37042" t="s">
        <v>115538</v>
      </c>
      <c r="O37042">
        <v>813</v>
      </c>
      <c r="P37042" t="s">
        <v>1968</v>
      </c>
    </row>
    <row r="37043" spans="1:16">
      <c r="A37043" t="s">
        <v>11</v>
      </c>
      <c r="B37043" s="11" t="s">
        <v>6733</v>
      </c>
      <c r="C37043" t="s">
        <v>6734</v>
      </c>
      <c r="D37043" t="s">
        <v>6735</v>
      </c>
      <c r="E37043" t="s">
        <v>6736</v>
      </c>
      <c r="F37043" s="7">
        <v>3655.0600102459198</v>
      </c>
      <c r="G37043" t="s">
        <v>6737</v>
      </c>
      <c r="H37043">
        <v>43</v>
      </c>
      <c r="I37043" t="s">
        <v>17</v>
      </c>
      <c r="J37043" t="s">
        <v>17</v>
      </c>
      <c r="K37043">
        <v>150.21</v>
      </c>
      <c r="L37043">
        <v>0.99835099999999999</v>
      </c>
      <c r="M37043" s="1">
        <v>1.17909E-15</v>
      </c>
      <c r="N37043" t="s">
        <v>6738</v>
      </c>
      <c r="O37043">
        <v>5492</v>
      </c>
      <c r="P37043" t="s">
        <v>6739</v>
      </c>
    </row>
    <row r="37044" spans="1:16">
      <c r="A37044" t="s">
        <v>11</v>
      </c>
      <c r="B37044" s="11" t="s">
        <v>6733</v>
      </c>
      <c r="C37044" t="s">
        <v>20904</v>
      </c>
      <c r="D37044" t="s">
        <v>6735</v>
      </c>
      <c r="E37044" t="s">
        <v>6736</v>
      </c>
      <c r="F37044" s="7">
        <v>3655.0600102459198</v>
      </c>
      <c r="G37044" t="s">
        <v>20905</v>
      </c>
      <c r="H37044">
        <v>11</v>
      </c>
      <c r="I37044" t="s">
        <v>17</v>
      </c>
      <c r="J37044" t="s">
        <v>17</v>
      </c>
      <c r="K37044">
        <v>80.754999999999995</v>
      </c>
      <c r="L37044">
        <v>0.90492099999999998</v>
      </c>
      <c r="M37044">
        <v>2.4673899999999999E-3</v>
      </c>
      <c r="N37044" t="s">
        <v>20906</v>
      </c>
      <c r="O37044">
        <v>5935</v>
      </c>
      <c r="P37044" t="s">
        <v>4061</v>
      </c>
    </row>
    <row r="37045" spans="1:16">
      <c r="A37045" t="s">
        <v>89066</v>
      </c>
      <c r="B37045" s="11" t="s">
        <v>11772</v>
      </c>
      <c r="C37045" t="s">
        <v>123430</v>
      </c>
      <c r="D37045" t="s">
        <v>11774</v>
      </c>
      <c r="E37045" t="s">
        <v>11775</v>
      </c>
      <c r="F37045" s="7">
        <v>2521.5554426803801</v>
      </c>
      <c r="G37045" t="s">
        <v>123431</v>
      </c>
      <c r="H37045">
        <v>1</v>
      </c>
      <c r="I37045" t="s">
        <v>89093</v>
      </c>
      <c r="J37045" t="s">
        <v>17</v>
      </c>
      <c r="K37045">
        <v>1.1299999999999999</v>
      </c>
      <c r="L37045" t="s">
        <v>89071</v>
      </c>
      <c r="M37045">
        <v>5.1240000000000001E-3</v>
      </c>
      <c r="N37045" t="s">
        <v>123432</v>
      </c>
      <c r="O37045">
        <v>2931</v>
      </c>
      <c r="P37045" t="s">
        <v>93131</v>
      </c>
    </row>
    <row r="37046" spans="1:16">
      <c r="A37046" t="s">
        <v>11</v>
      </c>
      <c r="B37046" s="11" t="s">
        <v>6733</v>
      </c>
      <c r="C37046" t="s">
        <v>47051</v>
      </c>
      <c r="D37046" t="s">
        <v>6735</v>
      </c>
      <c r="E37046" t="s">
        <v>6736</v>
      </c>
      <c r="F37046" s="7">
        <v>3655.0600102459198</v>
      </c>
      <c r="G37046" t="s">
        <v>47052</v>
      </c>
      <c r="H37046">
        <v>8</v>
      </c>
      <c r="I37046" t="s">
        <v>17</v>
      </c>
      <c r="J37046" t="s">
        <v>17</v>
      </c>
      <c r="K37046">
        <v>119.23</v>
      </c>
      <c r="L37046">
        <v>0.98277999999999999</v>
      </c>
      <c r="M37046" s="1">
        <v>5.7990200000000001E-9</v>
      </c>
      <c r="N37046" t="s">
        <v>47053</v>
      </c>
      <c r="O37046">
        <v>1744</v>
      </c>
      <c r="P37046" t="s">
        <v>219</v>
      </c>
    </row>
    <row r="37047" spans="1:16">
      <c r="A37047" t="s">
        <v>11</v>
      </c>
      <c r="B37047" s="11" t="s">
        <v>6733</v>
      </c>
      <c r="C37047" t="s">
        <v>69843</v>
      </c>
      <c r="D37047" t="s">
        <v>6735</v>
      </c>
      <c r="E37047" t="s">
        <v>6736</v>
      </c>
      <c r="F37047" s="7">
        <v>3655.0600102459198</v>
      </c>
      <c r="G37047" t="s">
        <v>69844</v>
      </c>
      <c r="H37047">
        <v>16</v>
      </c>
      <c r="I37047" t="s">
        <v>17</v>
      </c>
      <c r="J37047" t="s">
        <v>17</v>
      </c>
      <c r="K37047">
        <v>107.55</v>
      </c>
      <c r="L37047">
        <v>1</v>
      </c>
      <c r="M37047" s="1">
        <v>7.29477E-5</v>
      </c>
      <c r="N37047" t="s">
        <v>69845</v>
      </c>
      <c r="O37047">
        <v>29</v>
      </c>
      <c r="P37047" t="s">
        <v>3557</v>
      </c>
    </row>
    <row r="37048" spans="1:16">
      <c r="A37048" t="s">
        <v>89066</v>
      </c>
      <c r="B37048" s="11" t="s">
        <v>6733</v>
      </c>
      <c r="C37048" t="s">
        <v>100462</v>
      </c>
      <c r="D37048" t="s">
        <v>6735</v>
      </c>
      <c r="E37048" t="s">
        <v>6736</v>
      </c>
      <c r="F37048" s="7">
        <v>3655.0600102459198</v>
      </c>
      <c r="G37048" t="s">
        <v>100463</v>
      </c>
      <c r="H37048">
        <v>2</v>
      </c>
      <c r="I37048" t="s">
        <v>17</v>
      </c>
      <c r="J37048" t="s">
        <v>17</v>
      </c>
      <c r="K37048">
        <v>3.5</v>
      </c>
      <c r="L37048" t="s">
        <v>89071</v>
      </c>
      <c r="M37048">
        <v>3.8379999999999998E-3</v>
      </c>
      <c r="N37048" t="s">
        <v>100464</v>
      </c>
      <c r="O37048">
        <v>3003</v>
      </c>
      <c r="P37048" t="s">
        <v>100465</v>
      </c>
    </row>
    <row r="37049" spans="1:16">
      <c r="A37049" t="s">
        <v>11</v>
      </c>
      <c r="B37049" s="11" t="s">
        <v>31959</v>
      </c>
      <c r="C37049" t="s">
        <v>31960</v>
      </c>
      <c r="D37049" t="s">
        <v>31961</v>
      </c>
      <c r="E37049" t="s">
        <v>31959</v>
      </c>
      <c r="F37049" s="7" t="e">
        <v>#N/A</v>
      </c>
      <c r="G37049" t="s">
        <v>31962</v>
      </c>
      <c r="H37049">
        <v>5</v>
      </c>
      <c r="I37049" t="s">
        <v>17</v>
      </c>
      <c r="J37049" t="s">
        <v>17</v>
      </c>
      <c r="K37049">
        <v>101.59</v>
      </c>
      <c r="L37049">
        <v>0.93519399999999997</v>
      </c>
      <c r="M37049" s="1">
        <v>3.3080099999999997E-14</v>
      </c>
      <c r="N37049" t="s">
        <v>31963</v>
      </c>
      <c r="O37049">
        <v>11242</v>
      </c>
      <c r="P37049" t="s">
        <v>5848</v>
      </c>
    </row>
    <row r="37050" spans="1:16">
      <c r="A37050" t="s">
        <v>11</v>
      </c>
      <c r="B37050" s="11" t="s">
        <v>31959</v>
      </c>
      <c r="C37050" t="s">
        <v>60924</v>
      </c>
      <c r="D37050" t="s">
        <v>31961</v>
      </c>
      <c r="E37050" t="s">
        <v>31959</v>
      </c>
      <c r="F37050" s="7" t="e">
        <v>#N/A</v>
      </c>
      <c r="G37050" t="s">
        <v>60925</v>
      </c>
      <c r="H37050" s="8">
        <v>1</v>
      </c>
      <c r="I37050" t="s">
        <v>17</v>
      </c>
      <c r="J37050" t="s">
        <v>17</v>
      </c>
      <c r="K37050">
        <v>146.88</v>
      </c>
      <c r="L37050">
        <v>0.99740799999999996</v>
      </c>
      <c r="M37050" s="1">
        <v>1.17807E-7</v>
      </c>
      <c r="N37050" t="s">
        <v>60926</v>
      </c>
      <c r="O37050">
        <v>19936</v>
      </c>
      <c r="P37050" t="s">
        <v>1138</v>
      </c>
    </row>
    <row r="37051" spans="1:16">
      <c r="A37051" t="s">
        <v>89066</v>
      </c>
      <c r="B37051" s="11" t="s">
        <v>31959</v>
      </c>
      <c r="C37051" t="s">
        <v>108557</v>
      </c>
      <c r="D37051" t="s">
        <v>31961</v>
      </c>
      <c r="E37051" t="s">
        <v>31959</v>
      </c>
      <c r="F37051" s="7" t="e">
        <v>#N/A</v>
      </c>
      <c r="G37051" t="s">
        <v>108558</v>
      </c>
      <c r="H37051" s="8">
        <v>1</v>
      </c>
      <c r="I37051" t="s">
        <v>17</v>
      </c>
      <c r="J37051" t="s">
        <v>17</v>
      </c>
      <c r="K37051">
        <v>2.79</v>
      </c>
      <c r="L37051" t="s">
        <v>89071</v>
      </c>
      <c r="M37051">
        <v>6.7549999999999997E-6</v>
      </c>
      <c r="N37051" t="s">
        <v>108559</v>
      </c>
      <c r="O37051">
        <v>11993</v>
      </c>
      <c r="P37051" t="s">
        <v>89921</v>
      </c>
    </row>
    <row r="37052" spans="1:16">
      <c r="A37052" t="s">
        <v>11</v>
      </c>
      <c r="B37052" s="11" t="s">
        <v>2653</v>
      </c>
      <c r="C37052" t="s">
        <v>2654</v>
      </c>
      <c r="D37052" t="s">
        <v>2655</v>
      </c>
      <c r="E37052" t="s">
        <v>2656</v>
      </c>
      <c r="F37052" s="7">
        <v>634</v>
      </c>
      <c r="G37052" t="s">
        <v>2657</v>
      </c>
      <c r="H37052">
        <v>8</v>
      </c>
      <c r="I37052" t="s">
        <v>17</v>
      </c>
      <c r="J37052" t="s">
        <v>17</v>
      </c>
      <c r="K37052">
        <v>130.07</v>
      </c>
      <c r="L37052">
        <v>0.85037499999999999</v>
      </c>
      <c r="M37052" s="1">
        <v>1.27456E-12</v>
      </c>
      <c r="N37052" t="s">
        <v>2658</v>
      </c>
      <c r="O37052">
        <v>10932</v>
      </c>
      <c r="P37052" t="s">
        <v>630</v>
      </c>
    </row>
    <row r="37053" spans="1:16">
      <c r="A37053" t="s">
        <v>11</v>
      </c>
      <c r="B37053" s="11" t="s">
        <v>2653</v>
      </c>
      <c r="C37053" t="s">
        <v>29407</v>
      </c>
      <c r="D37053" t="s">
        <v>2655</v>
      </c>
      <c r="E37053" t="s">
        <v>2656</v>
      </c>
      <c r="F37053" s="7">
        <v>634</v>
      </c>
      <c r="G37053" t="s">
        <v>29408</v>
      </c>
      <c r="H37053">
        <v>14</v>
      </c>
      <c r="I37053" t="s">
        <v>17</v>
      </c>
      <c r="J37053" t="s">
        <v>17</v>
      </c>
      <c r="K37053">
        <v>87.712999999999994</v>
      </c>
      <c r="L37053">
        <v>0.91687200000000002</v>
      </c>
      <c r="M37053">
        <v>8.7499799999999999E-4</v>
      </c>
      <c r="N37053" t="s">
        <v>29409</v>
      </c>
      <c r="O37053">
        <v>416</v>
      </c>
      <c r="P37053" t="s">
        <v>12041</v>
      </c>
    </row>
    <row r="37054" spans="1:16">
      <c r="A37054" t="s">
        <v>11</v>
      </c>
      <c r="B37054" s="11" t="s">
        <v>2653</v>
      </c>
      <c r="C37054" t="s">
        <v>30577</v>
      </c>
      <c r="D37054" t="s">
        <v>2655</v>
      </c>
      <c r="E37054" t="s">
        <v>2656</v>
      </c>
      <c r="F37054" s="7">
        <v>634</v>
      </c>
      <c r="G37054" t="s">
        <v>30578</v>
      </c>
      <c r="H37054" s="8">
        <v>1</v>
      </c>
      <c r="I37054" t="s">
        <v>17</v>
      </c>
      <c r="J37054" t="s">
        <v>17</v>
      </c>
      <c r="K37054">
        <v>71.316000000000003</v>
      </c>
      <c r="L37054">
        <v>0.99861200000000006</v>
      </c>
      <c r="M37054">
        <v>1.18889E-3</v>
      </c>
      <c r="N37054" t="s">
        <v>30579</v>
      </c>
      <c r="O37054">
        <v>2973</v>
      </c>
      <c r="P37054" t="s">
        <v>298</v>
      </c>
    </row>
    <row r="37055" spans="1:16">
      <c r="A37055" t="s">
        <v>11</v>
      </c>
      <c r="B37055" s="11" t="s">
        <v>2653</v>
      </c>
      <c r="C37055" t="s">
        <v>49432</v>
      </c>
      <c r="D37055" t="s">
        <v>2655</v>
      </c>
      <c r="E37055" t="s">
        <v>2656</v>
      </c>
      <c r="F37055" s="7">
        <v>634</v>
      </c>
      <c r="G37055" t="s">
        <v>49433</v>
      </c>
      <c r="H37055">
        <v>91</v>
      </c>
      <c r="I37055" t="s">
        <v>17</v>
      </c>
      <c r="J37055" t="s">
        <v>17</v>
      </c>
      <c r="K37055">
        <v>164.8</v>
      </c>
      <c r="L37055">
        <v>1</v>
      </c>
      <c r="M37055" s="1">
        <v>4.4124599999999999E-19</v>
      </c>
      <c r="N37055" t="s">
        <v>49434</v>
      </c>
      <c r="O37055">
        <v>19828</v>
      </c>
      <c r="P37055" t="s">
        <v>1118</v>
      </c>
    </row>
    <row r="37056" spans="1:16">
      <c r="A37056" t="s">
        <v>89066</v>
      </c>
      <c r="B37056" s="11" t="s">
        <v>26240</v>
      </c>
      <c r="C37056" t="s">
        <v>123459</v>
      </c>
      <c r="D37056" t="s">
        <v>26242</v>
      </c>
      <c r="E37056" t="s">
        <v>26243</v>
      </c>
      <c r="F37056" s="7">
        <v>2008.9597482199199</v>
      </c>
      <c r="G37056" t="s">
        <v>123460</v>
      </c>
      <c r="H37056">
        <v>1</v>
      </c>
      <c r="I37056" t="s">
        <v>89093</v>
      </c>
      <c r="J37056" t="s">
        <v>17</v>
      </c>
      <c r="K37056">
        <v>1.36</v>
      </c>
      <c r="L37056" t="s">
        <v>89071</v>
      </c>
      <c r="M37056">
        <v>9.0629999999999999E-3</v>
      </c>
      <c r="N37056" t="s">
        <v>123461</v>
      </c>
      <c r="O37056">
        <v>12764</v>
      </c>
      <c r="P37056" t="s">
        <v>90985</v>
      </c>
    </row>
    <row r="37057" spans="1:16">
      <c r="A37057" t="s">
        <v>89066</v>
      </c>
      <c r="B37057" s="11" t="s">
        <v>738</v>
      </c>
      <c r="C37057" t="s">
        <v>123462</v>
      </c>
      <c r="D37057" t="s">
        <v>740</v>
      </c>
      <c r="E37057" t="s">
        <v>741</v>
      </c>
      <c r="F37057" s="7">
        <v>1572.8858864752699</v>
      </c>
      <c r="G37057" t="s">
        <v>123463</v>
      </c>
      <c r="H37057">
        <v>1</v>
      </c>
      <c r="I37057" t="s">
        <v>89093</v>
      </c>
      <c r="J37057" t="s">
        <v>17</v>
      </c>
      <c r="K37057">
        <v>1.38</v>
      </c>
      <c r="L37057" t="s">
        <v>89071</v>
      </c>
      <c r="M37057">
        <v>4.2069999999999998E-3</v>
      </c>
      <c r="N37057" t="s">
        <v>123464</v>
      </c>
      <c r="O37057">
        <v>8894</v>
      </c>
      <c r="P37057" t="s">
        <v>90930</v>
      </c>
    </row>
    <row r="37058" spans="1:16">
      <c r="A37058" t="s">
        <v>89066</v>
      </c>
      <c r="B37058" s="11" t="s">
        <v>123465</v>
      </c>
      <c r="C37058" t="s">
        <v>123466</v>
      </c>
      <c r="D37058" t="s">
        <v>123467</v>
      </c>
      <c r="E37058" t="s">
        <v>123468</v>
      </c>
      <c r="F37058" s="7">
        <v>704.38601756722903</v>
      </c>
      <c r="G37058" t="s">
        <v>123469</v>
      </c>
      <c r="H37058">
        <v>1</v>
      </c>
      <c r="I37058" t="s">
        <v>89093</v>
      </c>
      <c r="J37058" t="s">
        <v>17</v>
      </c>
      <c r="K37058">
        <v>1.01</v>
      </c>
      <c r="L37058" t="s">
        <v>89071</v>
      </c>
      <c r="M37058">
        <v>3.313E-3</v>
      </c>
      <c r="N37058" t="s">
        <v>123470</v>
      </c>
      <c r="O37058">
        <v>6311</v>
      </c>
      <c r="P37058" t="s">
        <v>123471</v>
      </c>
    </row>
    <row r="37059" spans="1:16">
      <c r="A37059" t="s">
        <v>89066</v>
      </c>
      <c r="B37059" s="11" t="s">
        <v>123465</v>
      </c>
      <c r="C37059" t="s">
        <v>123472</v>
      </c>
      <c r="D37059" t="s">
        <v>123467</v>
      </c>
      <c r="E37059" t="s">
        <v>123468</v>
      </c>
      <c r="F37059" s="7">
        <v>704.38601756722903</v>
      </c>
      <c r="G37059" t="s">
        <v>123473</v>
      </c>
      <c r="H37059">
        <v>1</v>
      </c>
      <c r="I37059" t="s">
        <v>89093</v>
      </c>
      <c r="J37059" t="s">
        <v>17</v>
      </c>
      <c r="K37059">
        <v>1.01</v>
      </c>
      <c r="L37059" t="s">
        <v>89071</v>
      </c>
      <c r="M37059">
        <v>3.313E-3</v>
      </c>
      <c r="N37059" t="s">
        <v>123470</v>
      </c>
      <c r="O37059">
        <v>6311</v>
      </c>
      <c r="P37059" t="s">
        <v>123471</v>
      </c>
    </row>
    <row r="37060" spans="1:16">
      <c r="A37060" t="s">
        <v>11</v>
      </c>
      <c r="B37060" s="11" t="s">
        <v>2653</v>
      </c>
      <c r="C37060" t="s">
        <v>57804</v>
      </c>
      <c r="D37060" t="s">
        <v>2655</v>
      </c>
      <c r="E37060" t="s">
        <v>2656</v>
      </c>
      <c r="F37060" s="7">
        <v>634</v>
      </c>
      <c r="G37060" t="s">
        <v>57805</v>
      </c>
      <c r="H37060">
        <v>37</v>
      </c>
      <c r="I37060" t="s">
        <v>17</v>
      </c>
      <c r="J37060" t="s">
        <v>17</v>
      </c>
      <c r="K37060">
        <v>157.11000000000001</v>
      </c>
      <c r="L37060">
        <v>0.84545700000000001</v>
      </c>
      <c r="M37060" s="1">
        <v>1.9016299999999999E-18</v>
      </c>
      <c r="N37060" t="s">
        <v>57806</v>
      </c>
      <c r="O37060">
        <v>13923</v>
      </c>
      <c r="P37060" t="s">
        <v>697</v>
      </c>
    </row>
    <row r="37061" spans="1:16">
      <c r="A37061" t="s">
        <v>89066</v>
      </c>
      <c r="B37061" s="11" t="s">
        <v>18018</v>
      </c>
      <c r="C37061" t="s">
        <v>123477</v>
      </c>
      <c r="D37061" t="s">
        <v>18020</v>
      </c>
      <c r="E37061" t="s">
        <v>18021</v>
      </c>
      <c r="F37061" s="7">
        <v>4535</v>
      </c>
      <c r="G37061" t="s">
        <v>123478</v>
      </c>
      <c r="H37061">
        <v>1</v>
      </c>
      <c r="I37061" t="s">
        <v>89093</v>
      </c>
      <c r="J37061" t="s">
        <v>17</v>
      </c>
      <c r="K37061">
        <v>0.94</v>
      </c>
      <c r="L37061" t="s">
        <v>89071</v>
      </c>
      <c r="M37061">
        <v>8.8240000000000002E-3</v>
      </c>
      <c r="N37061" t="s">
        <v>123479</v>
      </c>
      <c r="O37061">
        <v>9327</v>
      </c>
      <c r="P37061" t="s">
        <v>93439</v>
      </c>
    </row>
    <row r="37062" spans="1:16">
      <c r="A37062" t="s">
        <v>89066</v>
      </c>
      <c r="B37062" s="11" t="s">
        <v>3315</v>
      </c>
      <c r="C37062" t="s">
        <v>123480</v>
      </c>
      <c r="D37062" t="s">
        <v>3317</v>
      </c>
      <c r="E37062" t="s">
        <v>3318</v>
      </c>
      <c r="F37062" s="7">
        <v>1619.5317414900601</v>
      </c>
      <c r="G37062" t="s">
        <v>123481</v>
      </c>
      <c r="H37062">
        <v>1</v>
      </c>
      <c r="I37062" t="s">
        <v>89093</v>
      </c>
      <c r="J37062" t="s">
        <v>17</v>
      </c>
      <c r="K37062">
        <v>1.29</v>
      </c>
      <c r="L37062" t="s">
        <v>89071</v>
      </c>
      <c r="M37062">
        <v>1.3960000000000001E-3</v>
      </c>
      <c r="N37062" t="s">
        <v>123482</v>
      </c>
      <c r="O37062">
        <v>11983</v>
      </c>
      <c r="P37062" t="s">
        <v>93234</v>
      </c>
    </row>
    <row r="37063" spans="1:16">
      <c r="A37063" t="s">
        <v>89066</v>
      </c>
      <c r="B37063" s="11" t="s">
        <v>94793</v>
      </c>
      <c r="C37063" t="s">
        <v>123483</v>
      </c>
      <c r="D37063" t="s">
        <v>94795</v>
      </c>
      <c r="E37063" t="s">
        <v>94796</v>
      </c>
      <c r="F37063" s="7">
        <v>60355.375120072204</v>
      </c>
      <c r="G37063" t="s">
        <v>123484</v>
      </c>
      <c r="H37063">
        <v>1</v>
      </c>
      <c r="I37063" t="s">
        <v>89093</v>
      </c>
      <c r="J37063" t="s">
        <v>17</v>
      </c>
      <c r="K37063">
        <v>0.81</v>
      </c>
      <c r="L37063" t="s">
        <v>89071</v>
      </c>
      <c r="M37063">
        <v>9.0670000000000004E-3</v>
      </c>
      <c r="N37063" t="s">
        <v>123485</v>
      </c>
      <c r="O37063">
        <v>19161</v>
      </c>
      <c r="P37063" t="s">
        <v>89518</v>
      </c>
    </row>
    <row r="37064" spans="1:16">
      <c r="A37064" t="s">
        <v>89066</v>
      </c>
      <c r="B37064" s="11" t="s">
        <v>94793</v>
      </c>
      <c r="C37064" t="s">
        <v>123486</v>
      </c>
      <c r="D37064" t="s">
        <v>94795</v>
      </c>
      <c r="E37064" t="s">
        <v>94796</v>
      </c>
      <c r="F37064" s="7">
        <v>60355.375120072204</v>
      </c>
      <c r="G37064" t="s">
        <v>123487</v>
      </c>
      <c r="H37064">
        <v>1</v>
      </c>
      <c r="I37064" t="s">
        <v>89093</v>
      </c>
      <c r="J37064" t="s">
        <v>17</v>
      </c>
      <c r="K37064">
        <v>0.81</v>
      </c>
      <c r="L37064" t="s">
        <v>89071</v>
      </c>
      <c r="M37064">
        <v>9.0830000000000008E-3</v>
      </c>
      <c r="N37064" t="s">
        <v>123485</v>
      </c>
      <c r="O37064">
        <v>19161</v>
      </c>
      <c r="P37064" t="s">
        <v>89518</v>
      </c>
    </row>
    <row r="37065" spans="1:16">
      <c r="A37065" t="s">
        <v>11</v>
      </c>
      <c r="B37065" s="11" t="s">
        <v>2653</v>
      </c>
      <c r="C37065" t="s">
        <v>61324</v>
      </c>
      <c r="D37065" t="s">
        <v>2655</v>
      </c>
      <c r="E37065" t="s">
        <v>2656</v>
      </c>
      <c r="F37065" s="7">
        <v>634</v>
      </c>
      <c r="G37065" t="s">
        <v>61325</v>
      </c>
      <c r="H37065">
        <v>35</v>
      </c>
      <c r="I37065" t="s">
        <v>17</v>
      </c>
      <c r="J37065" t="s">
        <v>17</v>
      </c>
      <c r="K37065">
        <v>144.97</v>
      </c>
      <c r="L37065">
        <v>0.98033499999999996</v>
      </c>
      <c r="M37065" s="1">
        <v>1.4898900000000001E-13</v>
      </c>
      <c r="N37065" t="s">
        <v>61326</v>
      </c>
      <c r="O37065">
        <v>11800</v>
      </c>
      <c r="P37065" t="s">
        <v>1597</v>
      </c>
    </row>
    <row r="37066" spans="1:16">
      <c r="A37066" t="s">
        <v>89066</v>
      </c>
      <c r="B37066" s="11" t="s">
        <v>109</v>
      </c>
      <c r="C37066" t="s">
        <v>123491</v>
      </c>
      <c r="D37066" t="s">
        <v>111</v>
      </c>
      <c r="E37066" t="s">
        <v>112</v>
      </c>
      <c r="F37066" s="7">
        <v>1801.5183285440601</v>
      </c>
      <c r="G37066" t="s">
        <v>123492</v>
      </c>
      <c r="H37066">
        <v>1</v>
      </c>
      <c r="I37066" t="s">
        <v>89093</v>
      </c>
      <c r="J37066" t="s">
        <v>17</v>
      </c>
      <c r="K37066">
        <v>1.44</v>
      </c>
      <c r="L37066" t="s">
        <v>89071</v>
      </c>
      <c r="M37066">
        <v>8.6740000000000005E-4</v>
      </c>
      <c r="N37066" t="s">
        <v>123493</v>
      </c>
      <c r="O37066">
        <v>18774</v>
      </c>
      <c r="P37066" t="s">
        <v>96476</v>
      </c>
    </row>
    <row r="37067" spans="1:16">
      <c r="A37067" t="s">
        <v>11</v>
      </c>
      <c r="B37067" s="11" t="s">
        <v>2653</v>
      </c>
      <c r="C37067" t="s">
        <v>63959</v>
      </c>
      <c r="D37067" t="s">
        <v>2655</v>
      </c>
      <c r="E37067" t="s">
        <v>2656</v>
      </c>
      <c r="F37067" s="7">
        <v>634</v>
      </c>
      <c r="G37067" t="s">
        <v>63960</v>
      </c>
      <c r="H37067">
        <v>4</v>
      </c>
      <c r="I37067" t="s">
        <v>17</v>
      </c>
      <c r="J37067" t="s">
        <v>17</v>
      </c>
      <c r="K37067">
        <v>61.344000000000001</v>
      </c>
      <c r="L37067">
        <v>0.98542600000000002</v>
      </c>
      <c r="M37067">
        <v>2.00146E-3</v>
      </c>
      <c r="N37067" t="s">
        <v>63961</v>
      </c>
      <c r="O37067">
        <v>8869</v>
      </c>
      <c r="P37067" t="s">
        <v>7428</v>
      </c>
    </row>
    <row r="37068" spans="1:16">
      <c r="A37068" t="s">
        <v>11</v>
      </c>
      <c r="B37068" s="11" t="s">
        <v>2653</v>
      </c>
      <c r="C37068" t="s">
        <v>70709</v>
      </c>
      <c r="D37068" t="s">
        <v>2655</v>
      </c>
      <c r="E37068" t="s">
        <v>2656</v>
      </c>
      <c r="F37068" s="7">
        <v>634</v>
      </c>
      <c r="G37068" t="s">
        <v>70710</v>
      </c>
      <c r="H37068">
        <v>7</v>
      </c>
      <c r="I37068" t="s">
        <v>17</v>
      </c>
      <c r="J37068" t="s">
        <v>17</v>
      </c>
      <c r="K37068">
        <v>103.95</v>
      </c>
      <c r="L37068">
        <v>0.999996</v>
      </c>
      <c r="M37068" s="1">
        <v>1.04627E-7</v>
      </c>
      <c r="N37068" t="s">
        <v>70711</v>
      </c>
      <c r="O37068">
        <v>13723</v>
      </c>
      <c r="P37068" t="s">
        <v>604</v>
      </c>
    </row>
    <row r="37069" spans="1:16">
      <c r="A37069" t="s">
        <v>11</v>
      </c>
      <c r="B37069" s="11" t="s">
        <v>2653</v>
      </c>
      <c r="C37069" t="s">
        <v>70952</v>
      </c>
      <c r="D37069" t="s">
        <v>2655</v>
      </c>
      <c r="E37069" t="s">
        <v>2656</v>
      </c>
      <c r="F37069" s="7">
        <v>634</v>
      </c>
      <c r="G37069" t="s">
        <v>70953</v>
      </c>
      <c r="H37069">
        <v>99</v>
      </c>
      <c r="I37069" t="s">
        <v>17</v>
      </c>
      <c r="J37069" t="s">
        <v>17</v>
      </c>
      <c r="K37069">
        <v>124.81</v>
      </c>
      <c r="L37069">
        <v>0.96598700000000004</v>
      </c>
      <c r="M37069" s="1">
        <v>1.2311E-7</v>
      </c>
      <c r="N37069" t="s">
        <v>70954</v>
      </c>
      <c r="O37069">
        <v>8172</v>
      </c>
      <c r="P37069" t="s">
        <v>5246</v>
      </c>
    </row>
    <row r="37070" spans="1:16">
      <c r="A37070" t="s">
        <v>89066</v>
      </c>
      <c r="B37070" s="11" t="s">
        <v>2653</v>
      </c>
      <c r="C37070" t="s">
        <v>98477</v>
      </c>
      <c r="D37070" t="s">
        <v>2655</v>
      </c>
      <c r="E37070" t="s">
        <v>2656</v>
      </c>
      <c r="F37070" s="7">
        <v>634</v>
      </c>
      <c r="G37070" t="s">
        <v>98478</v>
      </c>
      <c r="H37070">
        <v>3</v>
      </c>
      <c r="I37070" t="s">
        <v>17</v>
      </c>
      <c r="J37070" t="s">
        <v>17</v>
      </c>
      <c r="K37070">
        <v>3.09</v>
      </c>
      <c r="L37070" t="s">
        <v>89071</v>
      </c>
      <c r="M37070">
        <v>2.9189999999999999E-4</v>
      </c>
      <c r="N37070" t="s">
        <v>98479</v>
      </c>
      <c r="O37070">
        <v>7267</v>
      </c>
      <c r="P37070" t="s">
        <v>90585</v>
      </c>
    </row>
    <row r="37071" spans="1:16">
      <c r="A37071" t="s">
        <v>89066</v>
      </c>
      <c r="B37071" s="11" t="s">
        <v>2653</v>
      </c>
      <c r="C37071" t="s">
        <v>101875</v>
      </c>
      <c r="D37071" t="s">
        <v>2655</v>
      </c>
      <c r="E37071" t="s">
        <v>2656</v>
      </c>
      <c r="F37071" s="7">
        <v>634</v>
      </c>
      <c r="G37071" t="s">
        <v>101876</v>
      </c>
      <c r="H37071">
        <v>2</v>
      </c>
      <c r="I37071" t="s">
        <v>17</v>
      </c>
      <c r="J37071" t="s">
        <v>17</v>
      </c>
      <c r="K37071">
        <v>1.68</v>
      </c>
      <c r="L37071" t="s">
        <v>89071</v>
      </c>
      <c r="M37071">
        <v>9.8200000000000006E-3</v>
      </c>
      <c r="N37071" t="s">
        <v>89411</v>
      </c>
      <c r="O37071">
        <v>6091</v>
      </c>
      <c r="P37071" t="s">
        <v>90261</v>
      </c>
    </row>
    <row r="37072" spans="1:16">
      <c r="A37072" t="s">
        <v>11</v>
      </c>
      <c r="B37072" s="11" t="s">
        <v>2653</v>
      </c>
      <c r="C37072" t="s">
        <v>115253</v>
      </c>
      <c r="D37072" t="s">
        <v>2655</v>
      </c>
      <c r="E37072" t="s">
        <v>2656</v>
      </c>
      <c r="F37072" s="7">
        <v>634</v>
      </c>
      <c r="G37072" t="s">
        <v>115254</v>
      </c>
      <c r="H37072">
        <v>2</v>
      </c>
      <c r="I37072" t="s">
        <v>89093</v>
      </c>
      <c r="J37072" t="s">
        <v>17</v>
      </c>
      <c r="K37072">
        <v>68.034000000000006</v>
      </c>
      <c r="L37072">
        <v>0.57602200000000003</v>
      </c>
      <c r="M37072">
        <v>8.71783E-4</v>
      </c>
      <c r="N37072" t="s">
        <v>115255</v>
      </c>
      <c r="O37072">
        <v>8440</v>
      </c>
      <c r="P37072" t="s">
        <v>30073</v>
      </c>
    </row>
    <row r="37073" spans="1:16">
      <c r="A37073" t="s">
        <v>11</v>
      </c>
      <c r="B37073" s="11" t="s">
        <v>2653</v>
      </c>
      <c r="C37073" t="s">
        <v>118515</v>
      </c>
      <c r="D37073" t="s">
        <v>2655</v>
      </c>
      <c r="E37073" t="s">
        <v>2656</v>
      </c>
      <c r="F37073" s="7">
        <v>634</v>
      </c>
      <c r="G37073" t="s">
        <v>118516</v>
      </c>
      <c r="H37073" s="8">
        <v>1</v>
      </c>
      <c r="I37073" t="s">
        <v>89093</v>
      </c>
      <c r="J37073" t="s">
        <v>17</v>
      </c>
      <c r="K37073">
        <v>48.44</v>
      </c>
      <c r="L37073">
        <v>0.59851299999999996</v>
      </c>
      <c r="M37073">
        <v>3.01547E-2</v>
      </c>
      <c r="N37073" t="s">
        <v>118517</v>
      </c>
      <c r="O37073">
        <v>1847</v>
      </c>
      <c r="P37073" t="s">
        <v>683</v>
      </c>
    </row>
    <row r="37074" spans="1:16">
      <c r="A37074" t="s">
        <v>11</v>
      </c>
      <c r="B37074" s="11" t="s">
        <v>2653</v>
      </c>
      <c r="C37074" t="s">
        <v>118963</v>
      </c>
      <c r="D37074" t="s">
        <v>2655</v>
      </c>
      <c r="E37074" t="s">
        <v>2656</v>
      </c>
      <c r="F37074" s="7">
        <v>634</v>
      </c>
      <c r="G37074" t="s">
        <v>118964</v>
      </c>
      <c r="H37074" s="8">
        <v>1</v>
      </c>
      <c r="I37074" t="s">
        <v>89093</v>
      </c>
      <c r="J37074" t="s">
        <v>17</v>
      </c>
      <c r="K37074">
        <v>99.814999999999998</v>
      </c>
      <c r="L37074">
        <v>0.47437600000000002</v>
      </c>
      <c r="M37074">
        <v>4.0738999999999999E-4</v>
      </c>
      <c r="N37074" t="s">
        <v>118965</v>
      </c>
      <c r="O37074">
        <v>10095</v>
      </c>
      <c r="P37074" t="s">
        <v>355</v>
      </c>
    </row>
    <row r="37075" spans="1:16">
      <c r="A37075" t="s">
        <v>11</v>
      </c>
      <c r="B37075" s="11" t="s">
        <v>2653</v>
      </c>
      <c r="C37075" t="s">
        <v>121331</v>
      </c>
      <c r="D37075" t="s">
        <v>2655</v>
      </c>
      <c r="E37075" t="s">
        <v>2656</v>
      </c>
      <c r="F37075" s="7">
        <v>634</v>
      </c>
      <c r="G37075" t="s">
        <v>121332</v>
      </c>
      <c r="H37075" s="9" t="s">
        <v>124027</v>
      </c>
      <c r="I37075" t="s">
        <v>89093</v>
      </c>
      <c r="J37075" t="s">
        <v>17</v>
      </c>
      <c r="K37075">
        <v>99.814999999999998</v>
      </c>
      <c r="L37075">
        <v>0.47437600000000002</v>
      </c>
      <c r="M37075">
        <v>4.0738999999999999E-4</v>
      </c>
      <c r="N37075" t="s">
        <v>118965</v>
      </c>
      <c r="O37075">
        <v>10095</v>
      </c>
      <c r="P37075" t="s">
        <v>355</v>
      </c>
    </row>
    <row r="37076" spans="1:16">
      <c r="A37076" t="s">
        <v>11</v>
      </c>
      <c r="B37076" s="11" t="s">
        <v>2653</v>
      </c>
      <c r="C37076" t="s">
        <v>122711</v>
      </c>
      <c r="D37076" t="s">
        <v>2655</v>
      </c>
      <c r="E37076" t="s">
        <v>2656</v>
      </c>
      <c r="F37076" s="7">
        <v>634</v>
      </c>
      <c r="G37076" t="s">
        <v>122712</v>
      </c>
      <c r="H37076" s="8">
        <v>1</v>
      </c>
      <c r="I37076" t="s">
        <v>89093</v>
      </c>
      <c r="J37076" t="s">
        <v>17</v>
      </c>
      <c r="K37076">
        <v>67.978999999999999</v>
      </c>
      <c r="L37076">
        <v>0.36291600000000002</v>
      </c>
      <c r="M37076" s="1">
        <v>4.5810699999999998E-5</v>
      </c>
      <c r="N37076" t="s">
        <v>122713</v>
      </c>
      <c r="O37076">
        <v>15050</v>
      </c>
      <c r="P37076" t="s">
        <v>843</v>
      </c>
    </row>
    <row r="37077" spans="1:16">
      <c r="A37077" t="s">
        <v>11</v>
      </c>
      <c r="B37077" s="11" t="s">
        <v>60412</v>
      </c>
      <c r="C37077" t="s">
        <v>60413</v>
      </c>
      <c r="D37077" t="s">
        <v>60414</v>
      </c>
      <c r="E37077" t="s">
        <v>60415</v>
      </c>
      <c r="F37077" s="7" t="e">
        <v>#N/A</v>
      </c>
      <c r="G37077" t="s">
        <v>60416</v>
      </c>
      <c r="H37077">
        <v>2</v>
      </c>
      <c r="I37077" t="s">
        <v>17</v>
      </c>
      <c r="J37077" t="s">
        <v>17</v>
      </c>
      <c r="K37077">
        <v>101.2</v>
      </c>
      <c r="L37077">
        <v>1</v>
      </c>
      <c r="M37077">
        <v>1.54847E-4</v>
      </c>
      <c r="N37077" t="s">
        <v>60417</v>
      </c>
      <c r="O37077">
        <v>12918</v>
      </c>
      <c r="P37077" t="s">
        <v>89</v>
      </c>
    </row>
    <row r="37078" spans="1:16">
      <c r="A37078" t="s">
        <v>89066</v>
      </c>
      <c r="B37078" s="11" t="s">
        <v>98434</v>
      </c>
      <c r="C37078" t="s">
        <v>98435</v>
      </c>
      <c r="D37078" t="s">
        <v>98436</v>
      </c>
      <c r="E37078" t="s">
        <v>98437</v>
      </c>
      <c r="F37078" s="7" t="e">
        <v>#N/A</v>
      </c>
      <c r="G37078" t="s">
        <v>98438</v>
      </c>
      <c r="H37078">
        <v>3</v>
      </c>
      <c r="I37078" t="s">
        <v>17</v>
      </c>
      <c r="J37078" t="s">
        <v>17</v>
      </c>
      <c r="K37078">
        <v>2.38</v>
      </c>
      <c r="L37078" t="s">
        <v>89071</v>
      </c>
      <c r="M37078">
        <v>1.402E-3</v>
      </c>
      <c r="N37078" t="s">
        <v>98439</v>
      </c>
      <c r="O37078">
        <v>14788</v>
      </c>
      <c r="P37078" t="s">
        <v>90233</v>
      </c>
    </row>
    <row r="37079" spans="1:16">
      <c r="A37079" t="s">
        <v>89066</v>
      </c>
      <c r="B37079" s="11" t="s">
        <v>89312</v>
      </c>
      <c r="C37079" t="s">
        <v>89313</v>
      </c>
      <c r="D37079" t="s">
        <v>89314</v>
      </c>
      <c r="E37079" t="s">
        <v>89315</v>
      </c>
      <c r="F37079" s="7" t="e">
        <v>#VALUE!</v>
      </c>
      <c r="G37079" t="s">
        <v>89316</v>
      </c>
      <c r="H37079">
        <v>218</v>
      </c>
      <c r="I37079" t="s">
        <v>17</v>
      </c>
      <c r="J37079" t="s">
        <v>17</v>
      </c>
      <c r="K37079">
        <v>1.98</v>
      </c>
      <c r="L37079" t="s">
        <v>89071</v>
      </c>
      <c r="M37079">
        <v>1.3339999999999999E-3</v>
      </c>
      <c r="N37079" t="s">
        <v>89317</v>
      </c>
      <c r="O37079">
        <v>2705</v>
      </c>
      <c r="P37079" t="s">
        <v>89241</v>
      </c>
    </row>
    <row r="37080" spans="1:16">
      <c r="A37080" t="s">
        <v>89066</v>
      </c>
      <c r="B37080" s="11" t="s">
        <v>4097</v>
      </c>
      <c r="C37080" t="s">
        <v>123532</v>
      </c>
      <c r="D37080" t="s">
        <v>4099</v>
      </c>
      <c r="E37080" t="s">
        <v>4100</v>
      </c>
      <c r="F37080" s="7">
        <v>651.71834995929498</v>
      </c>
      <c r="G37080" t="s">
        <v>123533</v>
      </c>
      <c r="H37080">
        <v>1</v>
      </c>
      <c r="I37080" t="s">
        <v>89093</v>
      </c>
      <c r="J37080" t="s">
        <v>17</v>
      </c>
      <c r="K37080">
        <v>1.39</v>
      </c>
      <c r="L37080" t="s">
        <v>89071</v>
      </c>
      <c r="M37080">
        <v>5.3829999999999998E-3</v>
      </c>
      <c r="N37080" t="s">
        <v>123534</v>
      </c>
      <c r="O37080">
        <v>4347</v>
      </c>
      <c r="P37080" t="s">
        <v>89073</v>
      </c>
    </row>
    <row r="37081" spans="1:16">
      <c r="A37081" t="s">
        <v>89066</v>
      </c>
      <c r="B37081" s="11" t="s">
        <v>89312</v>
      </c>
      <c r="C37081" t="s">
        <v>90269</v>
      </c>
      <c r="D37081" t="s">
        <v>89314</v>
      </c>
      <c r="E37081" t="s">
        <v>89315</v>
      </c>
      <c r="F37081" s="7" t="e">
        <v>#VALUE!</v>
      </c>
      <c r="G37081" t="s">
        <v>90270</v>
      </c>
      <c r="H37081">
        <v>45</v>
      </c>
      <c r="I37081" t="s">
        <v>17</v>
      </c>
      <c r="J37081" t="s">
        <v>17</v>
      </c>
      <c r="K37081">
        <v>3.73</v>
      </c>
      <c r="L37081" t="s">
        <v>89071</v>
      </c>
      <c r="M37081">
        <v>7.8809999999999999E-5</v>
      </c>
      <c r="N37081" t="s">
        <v>90271</v>
      </c>
      <c r="O37081">
        <v>2187</v>
      </c>
      <c r="P37081" t="s">
        <v>89114</v>
      </c>
    </row>
    <row r="37082" spans="1:16">
      <c r="A37082" t="s">
        <v>89066</v>
      </c>
      <c r="B37082" s="11" t="s">
        <v>14472</v>
      </c>
      <c r="C37082" t="s">
        <v>123538</v>
      </c>
      <c r="D37082" t="s">
        <v>14474</v>
      </c>
      <c r="E37082" t="s">
        <v>14475</v>
      </c>
      <c r="F37082" s="7">
        <v>4591</v>
      </c>
      <c r="G37082" t="s">
        <v>123539</v>
      </c>
      <c r="H37082">
        <v>1</v>
      </c>
      <c r="I37082" t="s">
        <v>89093</v>
      </c>
      <c r="J37082" t="s">
        <v>17</v>
      </c>
      <c r="K37082">
        <v>1.43</v>
      </c>
      <c r="L37082" t="s">
        <v>89071</v>
      </c>
      <c r="M37082">
        <v>2.8879999999999999E-3</v>
      </c>
      <c r="N37082" t="s">
        <v>123540</v>
      </c>
      <c r="O37082">
        <v>7009</v>
      </c>
      <c r="P37082" t="s">
        <v>89917</v>
      </c>
    </row>
    <row r="37083" spans="1:16">
      <c r="A37083" t="s">
        <v>89066</v>
      </c>
      <c r="B37083" s="11" t="s">
        <v>89312</v>
      </c>
      <c r="C37083" t="s">
        <v>95833</v>
      </c>
      <c r="D37083" t="s">
        <v>89314</v>
      </c>
      <c r="E37083" t="s">
        <v>89315</v>
      </c>
      <c r="F37083" s="7" t="e">
        <v>#VALUE!</v>
      </c>
      <c r="G37083" t="s">
        <v>95834</v>
      </c>
      <c r="H37083">
        <v>5</v>
      </c>
      <c r="I37083" t="s">
        <v>17</v>
      </c>
      <c r="J37083" t="s">
        <v>17</v>
      </c>
      <c r="K37083">
        <v>2.42</v>
      </c>
      <c r="L37083" t="s">
        <v>89071</v>
      </c>
      <c r="M37083">
        <v>2.5510000000000001E-5</v>
      </c>
      <c r="N37083" t="s">
        <v>95835</v>
      </c>
      <c r="O37083">
        <v>2917</v>
      </c>
      <c r="P37083" t="s">
        <v>95703</v>
      </c>
    </row>
    <row r="37084" spans="1:16">
      <c r="A37084" t="s">
        <v>89066</v>
      </c>
      <c r="B37084" s="11" t="s">
        <v>89312</v>
      </c>
      <c r="C37084" t="s">
        <v>98148</v>
      </c>
      <c r="D37084" t="s">
        <v>89314</v>
      </c>
      <c r="E37084" t="s">
        <v>89315</v>
      </c>
      <c r="F37084" s="7" t="e">
        <v>#VALUE!</v>
      </c>
      <c r="G37084" t="s">
        <v>98149</v>
      </c>
      <c r="H37084">
        <v>3</v>
      </c>
      <c r="I37084" t="s">
        <v>17</v>
      </c>
      <c r="J37084" t="s">
        <v>17</v>
      </c>
      <c r="K37084">
        <v>2.97</v>
      </c>
      <c r="L37084" t="s">
        <v>89071</v>
      </c>
      <c r="M37084">
        <v>0</v>
      </c>
      <c r="N37084" t="s">
        <v>98150</v>
      </c>
      <c r="O37084">
        <v>2322</v>
      </c>
      <c r="P37084" t="s">
        <v>89114</v>
      </c>
    </row>
    <row r="37085" spans="1:16">
      <c r="A37085" t="s">
        <v>89066</v>
      </c>
      <c r="B37085" s="11" t="s">
        <v>89312</v>
      </c>
      <c r="C37085" t="s">
        <v>101035</v>
      </c>
      <c r="D37085" t="s">
        <v>89314</v>
      </c>
      <c r="E37085" t="s">
        <v>89315</v>
      </c>
      <c r="F37085" s="7" t="e">
        <v>#VALUE!</v>
      </c>
      <c r="G37085" t="s">
        <v>101036</v>
      </c>
      <c r="H37085">
        <v>2</v>
      </c>
      <c r="I37085" t="s">
        <v>17</v>
      </c>
      <c r="J37085" t="s">
        <v>17</v>
      </c>
      <c r="K37085">
        <v>3.17</v>
      </c>
      <c r="L37085" t="s">
        <v>89071</v>
      </c>
      <c r="M37085">
        <v>9.0760000000000007E-3</v>
      </c>
      <c r="N37085" t="s">
        <v>101037</v>
      </c>
      <c r="O37085">
        <v>1272</v>
      </c>
      <c r="P37085" t="s">
        <v>101038</v>
      </c>
    </row>
    <row r="37086" spans="1:16">
      <c r="A37086" t="s">
        <v>89066</v>
      </c>
      <c r="B37086" s="11" t="s">
        <v>89312</v>
      </c>
      <c r="C37086" t="s">
        <v>102204</v>
      </c>
      <c r="D37086" t="s">
        <v>89314</v>
      </c>
      <c r="E37086" t="s">
        <v>89315</v>
      </c>
      <c r="F37086" s="7" t="e">
        <v>#VALUE!</v>
      </c>
      <c r="G37086" t="s">
        <v>102205</v>
      </c>
      <c r="H37086">
        <v>2</v>
      </c>
      <c r="I37086" t="s">
        <v>17</v>
      </c>
      <c r="J37086" t="s">
        <v>17</v>
      </c>
      <c r="K37086">
        <v>2.46</v>
      </c>
      <c r="L37086" t="s">
        <v>89071</v>
      </c>
      <c r="M37086">
        <v>0</v>
      </c>
      <c r="N37086" t="s">
        <v>102206</v>
      </c>
      <c r="O37086">
        <v>2617</v>
      </c>
      <c r="P37086" t="s">
        <v>96388</v>
      </c>
    </row>
    <row r="37087" spans="1:16">
      <c r="A37087" t="s">
        <v>89066</v>
      </c>
      <c r="B37087" s="11" t="s">
        <v>40341</v>
      </c>
      <c r="C37087" t="s">
        <v>123553</v>
      </c>
      <c r="D37087" t="s">
        <v>40343</v>
      </c>
      <c r="E37087" t="s">
        <v>40344</v>
      </c>
      <c r="F37087" s="7">
        <v>3069.9335233629799</v>
      </c>
      <c r="G37087" t="s">
        <v>123554</v>
      </c>
      <c r="H37087">
        <v>1</v>
      </c>
      <c r="I37087" t="s">
        <v>89093</v>
      </c>
      <c r="J37087" t="s">
        <v>17</v>
      </c>
      <c r="K37087">
        <v>0.93</v>
      </c>
      <c r="L37087" t="s">
        <v>89071</v>
      </c>
      <c r="M37087">
        <v>3.199E-3</v>
      </c>
      <c r="N37087" t="s">
        <v>123555</v>
      </c>
      <c r="O37087">
        <v>4551</v>
      </c>
      <c r="P37087" t="s">
        <v>94296</v>
      </c>
    </row>
    <row r="37088" spans="1:16">
      <c r="A37088" t="s">
        <v>89066</v>
      </c>
      <c r="B37088" s="11" t="s">
        <v>91564</v>
      </c>
      <c r="C37088" t="s">
        <v>91565</v>
      </c>
      <c r="D37088" t="s">
        <v>91566</v>
      </c>
      <c r="E37088" t="s">
        <v>91567</v>
      </c>
      <c r="F37088" s="7" t="e">
        <v>#VALUE!</v>
      </c>
      <c r="G37088" t="s">
        <v>91568</v>
      </c>
      <c r="H37088">
        <v>20</v>
      </c>
      <c r="I37088" t="s">
        <v>17</v>
      </c>
      <c r="J37088" t="s">
        <v>17</v>
      </c>
      <c r="K37088">
        <v>2.42</v>
      </c>
      <c r="L37088" t="s">
        <v>89071</v>
      </c>
      <c r="M37088">
        <v>9.3559999999999997E-4</v>
      </c>
      <c r="N37088" t="s">
        <v>91569</v>
      </c>
      <c r="O37088">
        <v>2540</v>
      </c>
      <c r="P37088" t="s">
        <v>89073</v>
      </c>
    </row>
    <row r="37089" spans="1:16">
      <c r="A37089" t="s">
        <v>89066</v>
      </c>
      <c r="B37089" s="11" t="s">
        <v>91564</v>
      </c>
      <c r="C37089" t="s">
        <v>92109</v>
      </c>
      <c r="D37089" t="s">
        <v>91566</v>
      </c>
      <c r="E37089" t="s">
        <v>91567</v>
      </c>
      <c r="F37089" s="7" t="e">
        <v>#VALUE!</v>
      </c>
      <c r="G37089" t="s">
        <v>14316</v>
      </c>
      <c r="H37089">
        <v>15</v>
      </c>
      <c r="I37089" t="s">
        <v>17</v>
      </c>
      <c r="J37089" t="s">
        <v>17</v>
      </c>
      <c r="K37089">
        <v>2.74</v>
      </c>
      <c r="L37089" t="s">
        <v>89071</v>
      </c>
      <c r="M37089">
        <v>3.4480000000000002E-5</v>
      </c>
      <c r="N37089" t="s">
        <v>92110</v>
      </c>
      <c r="O37089">
        <v>9016</v>
      </c>
      <c r="P37089" t="s">
        <v>90746</v>
      </c>
    </row>
    <row r="37090" spans="1:16">
      <c r="A37090" t="s">
        <v>89066</v>
      </c>
      <c r="B37090" s="11" t="s">
        <v>91564</v>
      </c>
      <c r="C37090" t="s">
        <v>92226</v>
      </c>
      <c r="D37090" t="s">
        <v>91566</v>
      </c>
      <c r="E37090" t="s">
        <v>91567</v>
      </c>
      <c r="F37090" s="7" t="e">
        <v>#VALUE!</v>
      </c>
      <c r="G37090" t="s">
        <v>92227</v>
      </c>
      <c r="H37090">
        <v>15</v>
      </c>
      <c r="I37090" t="s">
        <v>17</v>
      </c>
      <c r="J37090" t="s">
        <v>17</v>
      </c>
      <c r="K37090">
        <v>3.99</v>
      </c>
      <c r="L37090" t="s">
        <v>89071</v>
      </c>
      <c r="M37090">
        <v>0</v>
      </c>
      <c r="N37090" t="s">
        <v>92228</v>
      </c>
      <c r="O37090">
        <v>11919</v>
      </c>
      <c r="P37090" t="s">
        <v>89111</v>
      </c>
    </row>
    <row r="37091" spans="1:16">
      <c r="A37091" t="s">
        <v>89066</v>
      </c>
      <c r="B37091" s="11" t="s">
        <v>91564</v>
      </c>
      <c r="C37091" t="s">
        <v>92967</v>
      </c>
      <c r="D37091" t="s">
        <v>91566</v>
      </c>
      <c r="E37091" t="s">
        <v>91567</v>
      </c>
      <c r="F37091" s="7" t="e">
        <v>#VALUE!</v>
      </c>
      <c r="G37091" t="s">
        <v>92968</v>
      </c>
      <c r="H37091">
        <v>11</v>
      </c>
      <c r="I37091" t="s">
        <v>17</v>
      </c>
      <c r="J37091" t="s">
        <v>17</v>
      </c>
      <c r="K37091">
        <v>3.17</v>
      </c>
      <c r="L37091" t="s">
        <v>89071</v>
      </c>
      <c r="M37091">
        <v>1.639E-4</v>
      </c>
      <c r="N37091" t="s">
        <v>92969</v>
      </c>
      <c r="O37091">
        <v>14753</v>
      </c>
      <c r="P37091" t="s">
        <v>92970</v>
      </c>
    </row>
    <row r="37092" spans="1:16">
      <c r="A37092" t="s">
        <v>89066</v>
      </c>
      <c r="B37092" s="11" t="s">
        <v>91564</v>
      </c>
      <c r="C37092" t="s">
        <v>96100</v>
      </c>
      <c r="D37092" t="s">
        <v>91566</v>
      </c>
      <c r="E37092" t="s">
        <v>91567</v>
      </c>
      <c r="F37092" s="7" t="e">
        <v>#VALUE!</v>
      </c>
      <c r="G37092" t="s">
        <v>26232</v>
      </c>
      <c r="H37092">
        <v>4</v>
      </c>
      <c r="I37092" t="s">
        <v>17</v>
      </c>
      <c r="J37092" t="s">
        <v>17</v>
      </c>
      <c r="K37092">
        <v>1.99</v>
      </c>
      <c r="L37092" t="s">
        <v>89071</v>
      </c>
      <c r="M37092">
        <v>6.0540000000000004E-3</v>
      </c>
      <c r="N37092" t="s">
        <v>96101</v>
      </c>
      <c r="O37092">
        <v>633</v>
      </c>
      <c r="P37092" t="s">
        <v>89127</v>
      </c>
    </row>
    <row r="37093" spans="1:16">
      <c r="A37093" t="s">
        <v>89066</v>
      </c>
      <c r="B37093" s="11" t="s">
        <v>7343</v>
      </c>
      <c r="C37093" t="s">
        <v>123570</v>
      </c>
      <c r="D37093" t="s">
        <v>7345</v>
      </c>
      <c r="E37093" t="s">
        <v>7346</v>
      </c>
      <c r="F37093" s="7">
        <v>56012.534567566501</v>
      </c>
      <c r="G37093" t="s">
        <v>123571</v>
      </c>
      <c r="H37093">
        <v>1</v>
      </c>
      <c r="I37093" t="s">
        <v>89093</v>
      </c>
      <c r="J37093" t="s">
        <v>17</v>
      </c>
      <c r="K37093">
        <v>1.31</v>
      </c>
      <c r="L37093" t="s">
        <v>89071</v>
      </c>
      <c r="M37093">
        <v>2.3149999999999998E-3</v>
      </c>
      <c r="N37093" t="s">
        <v>123479</v>
      </c>
      <c r="O37093">
        <v>10205</v>
      </c>
      <c r="P37093" t="s">
        <v>90859</v>
      </c>
    </row>
    <row r="37094" spans="1:16">
      <c r="A37094" t="s">
        <v>89066</v>
      </c>
      <c r="B37094" s="11" t="s">
        <v>33887</v>
      </c>
      <c r="C37094" t="s">
        <v>123572</v>
      </c>
      <c r="D37094" t="s">
        <v>33889</v>
      </c>
      <c r="E37094" t="s">
        <v>33890</v>
      </c>
      <c r="F37094" s="7">
        <v>32745.158789285899</v>
      </c>
      <c r="G37094" t="s">
        <v>123573</v>
      </c>
      <c r="H37094">
        <v>1</v>
      </c>
      <c r="I37094" t="s">
        <v>89093</v>
      </c>
      <c r="J37094" t="s">
        <v>17</v>
      </c>
      <c r="K37094">
        <v>1.4</v>
      </c>
      <c r="L37094" t="s">
        <v>89071</v>
      </c>
      <c r="M37094">
        <v>9.2110000000000004E-3</v>
      </c>
      <c r="N37094" t="s">
        <v>122948</v>
      </c>
      <c r="O37094">
        <v>5331</v>
      </c>
      <c r="P37094" t="s">
        <v>94968</v>
      </c>
    </row>
    <row r="37095" spans="1:16">
      <c r="A37095" t="s">
        <v>89066</v>
      </c>
      <c r="B37095" s="11" t="s">
        <v>91564</v>
      </c>
      <c r="C37095" t="s">
        <v>98952</v>
      </c>
      <c r="D37095" t="s">
        <v>91566</v>
      </c>
      <c r="E37095" t="s">
        <v>91567</v>
      </c>
      <c r="F37095" s="7" t="e">
        <v>#VALUE!</v>
      </c>
      <c r="G37095" t="s">
        <v>85684</v>
      </c>
      <c r="H37095">
        <v>2</v>
      </c>
      <c r="I37095" t="s">
        <v>17</v>
      </c>
      <c r="J37095" t="s">
        <v>17</v>
      </c>
      <c r="K37095">
        <v>1.78</v>
      </c>
      <c r="L37095" t="s">
        <v>89071</v>
      </c>
      <c r="M37095">
        <v>7.9550000000000003E-3</v>
      </c>
      <c r="N37095" t="s">
        <v>96156</v>
      </c>
      <c r="O37095">
        <v>1204</v>
      </c>
      <c r="P37095" t="s">
        <v>93218</v>
      </c>
    </row>
    <row r="37096" spans="1:16">
      <c r="A37096" t="s">
        <v>89066</v>
      </c>
      <c r="B37096" s="11" t="s">
        <v>91564</v>
      </c>
      <c r="C37096" t="s">
        <v>100512</v>
      </c>
      <c r="D37096" t="s">
        <v>91566</v>
      </c>
      <c r="E37096" t="s">
        <v>91567</v>
      </c>
      <c r="F37096" s="7" t="e">
        <v>#VALUE!</v>
      </c>
      <c r="G37096" t="s">
        <v>60374</v>
      </c>
      <c r="H37096">
        <v>2</v>
      </c>
      <c r="I37096" t="s">
        <v>17</v>
      </c>
      <c r="J37096" t="s">
        <v>17</v>
      </c>
      <c r="K37096">
        <v>1.74</v>
      </c>
      <c r="L37096" t="s">
        <v>89071</v>
      </c>
      <c r="M37096">
        <v>7.025E-3</v>
      </c>
      <c r="N37096" t="s">
        <v>96609</v>
      </c>
      <c r="O37096">
        <v>3723</v>
      </c>
      <c r="P37096" t="s">
        <v>93234</v>
      </c>
    </row>
    <row r="37097" spans="1:16">
      <c r="A37097" t="s">
        <v>89066</v>
      </c>
      <c r="B37097" s="11" t="s">
        <v>91564</v>
      </c>
      <c r="C37097" t="s">
        <v>103715</v>
      </c>
      <c r="D37097" t="s">
        <v>91566</v>
      </c>
      <c r="E37097" t="s">
        <v>91567</v>
      </c>
      <c r="F37097" s="7" t="e">
        <v>#VALUE!</v>
      </c>
      <c r="G37097" t="s">
        <v>103716</v>
      </c>
      <c r="H37097" s="8">
        <v>1</v>
      </c>
      <c r="I37097" t="s">
        <v>17</v>
      </c>
      <c r="J37097" t="s">
        <v>17</v>
      </c>
      <c r="K37097">
        <v>3.12</v>
      </c>
      <c r="L37097" t="s">
        <v>89071</v>
      </c>
      <c r="M37097">
        <v>5.507E-4</v>
      </c>
      <c r="N37097" t="s">
        <v>103717</v>
      </c>
      <c r="O37097">
        <v>2131</v>
      </c>
      <c r="P37097" t="s">
        <v>89392</v>
      </c>
    </row>
    <row r="37098" spans="1:16">
      <c r="A37098" t="s">
        <v>89066</v>
      </c>
      <c r="B37098" s="11" t="s">
        <v>19555</v>
      </c>
      <c r="C37098" t="s">
        <v>123582</v>
      </c>
      <c r="D37098" t="s">
        <v>19557</v>
      </c>
      <c r="E37098" t="s">
        <v>19558</v>
      </c>
      <c r="F37098" s="7">
        <v>1897.9561282934901</v>
      </c>
      <c r="G37098" t="s">
        <v>123583</v>
      </c>
      <c r="H37098">
        <v>1</v>
      </c>
      <c r="I37098" t="s">
        <v>89093</v>
      </c>
      <c r="J37098" t="s">
        <v>17</v>
      </c>
      <c r="K37098">
        <v>1.42</v>
      </c>
      <c r="L37098" t="s">
        <v>89071</v>
      </c>
      <c r="M37098">
        <v>5.5059999999999996E-3</v>
      </c>
      <c r="N37098" t="s">
        <v>123584</v>
      </c>
      <c r="O37098">
        <v>806</v>
      </c>
      <c r="P37098" t="s">
        <v>92519</v>
      </c>
    </row>
    <row r="37099" spans="1:16">
      <c r="A37099" t="s">
        <v>89066</v>
      </c>
      <c r="B37099" s="11" t="s">
        <v>91564</v>
      </c>
      <c r="C37099" t="s">
        <v>122900</v>
      </c>
      <c r="D37099" t="s">
        <v>91566</v>
      </c>
      <c r="E37099" t="s">
        <v>91567</v>
      </c>
      <c r="F37099" s="7" t="e">
        <v>#VALUE!</v>
      </c>
      <c r="G37099" t="s">
        <v>112431</v>
      </c>
      <c r="H37099">
        <v>26</v>
      </c>
      <c r="I37099" t="s">
        <v>89093</v>
      </c>
      <c r="J37099" t="s">
        <v>17</v>
      </c>
      <c r="K37099">
        <v>2.62</v>
      </c>
      <c r="L37099" t="s">
        <v>89071</v>
      </c>
      <c r="M37099">
        <v>6.1229999999999995E-5</v>
      </c>
      <c r="N37099" t="s">
        <v>122901</v>
      </c>
      <c r="O37099">
        <v>8624</v>
      </c>
      <c r="P37099" t="s">
        <v>89688</v>
      </c>
    </row>
    <row r="37100" spans="1:16">
      <c r="A37100" t="s">
        <v>89066</v>
      </c>
      <c r="B37100" s="11" t="s">
        <v>91564</v>
      </c>
      <c r="C37100" t="s">
        <v>122942</v>
      </c>
      <c r="D37100" t="s">
        <v>91566</v>
      </c>
      <c r="E37100" t="s">
        <v>91567</v>
      </c>
      <c r="F37100" s="7" t="e">
        <v>#VALUE!</v>
      </c>
      <c r="G37100" t="s">
        <v>112213</v>
      </c>
      <c r="H37100">
        <v>12</v>
      </c>
      <c r="I37100" t="s">
        <v>89093</v>
      </c>
      <c r="J37100" t="s">
        <v>17</v>
      </c>
      <c r="K37100">
        <v>1.58</v>
      </c>
      <c r="L37100" t="s">
        <v>89071</v>
      </c>
      <c r="M37100">
        <v>1.32E-3</v>
      </c>
      <c r="N37100" t="s">
        <v>122901</v>
      </c>
      <c r="O37100">
        <v>11335</v>
      </c>
      <c r="P37100" t="s">
        <v>91879</v>
      </c>
    </row>
    <row r="37101" spans="1:16">
      <c r="A37101" t="s">
        <v>89066</v>
      </c>
      <c r="B37101" s="11" t="s">
        <v>89318</v>
      </c>
      <c r="C37101" t="s">
        <v>89319</v>
      </c>
      <c r="D37101" t="s">
        <v>89320</v>
      </c>
      <c r="E37101" t="s">
        <v>89321</v>
      </c>
      <c r="F37101" s="7" t="e">
        <v>#VALUE!</v>
      </c>
      <c r="G37101" t="s">
        <v>5147</v>
      </c>
      <c r="H37101">
        <v>218</v>
      </c>
      <c r="I37101" t="s">
        <v>17</v>
      </c>
      <c r="J37101" t="s">
        <v>17</v>
      </c>
      <c r="K37101">
        <v>3.57</v>
      </c>
      <c r="L37101" t="s">
        <v>89071</v>
      </c>
      <c r="M37101">
        <v>8.8940000000000009E-3</v>
      </c>
      <c r="N37101" t="s">
        <v>89322</v>
      </c>
      <c r="O37101">
        <v>6212</v>
      </c>
      <c r="P37101" t="s">
        <v>89151</v>
      </c>
    </row>
    <row r="37102" spans="1:16">
      <c r="A37102" t="s">
        <v>89066</v>
      </c>
      <c r="B37102" s="11" t="s">
        <v>89318</v>
      </c>
      <c r="C37102" t="s">
        <v>89486</v>
      </c>
      <c r="D37102" t="s">
        <v>89320</v>
      </c>
      <c r="E37102" t="s">
        <v>89321</v>
      </c>
      <c r="F37102" s="7" t="e">
        <v>#VALUE!</v>
      </c>
      <c r="G37102" t="s">
        <v>89487</v>
      </c>
      <c r="H37102">
        <v>142</v>
      </c>
      <c r="I37102" t="s">
        <v>17</v>
      </c>
      <c r="J37102" t="s">
        <v>17</v>
      </c>
      <c r="K37102">
        <v>2.2400000000000002</v>
      </c>
      <c r="L37102" t="s">
        <v>89071</v>
      </c>
      <c r="M37102">
        <v>1.228E-4</v>
      </c>
      <c r="N37102" t="s">
        <v>89488</v>
      </c>
      <c r="O37102">
        <v>1558</v>
      </c>
      <c r="P37102" t="s">
        <v>89099</v>
      </c>
    </row>
    <row r="37103" spans="1:16">
      <c r="A37103" t="s">
        <v>89066</v>
      </c>
      <c r="B37103" s="11" t="s">
        <v>89318</v>
      </c>
      <c r="C37103" t="s">
        <v>95741</v>
      </c>
      <c r="D37103" t="s">
        <v>89320</v>
      </c>
      <c r="E37103" t="s">
        <v>89321</v>
      </c>
      <c r="F37103" s="7" t="e">
        <v>#VALUE!</v>
      </c>
      <c r="G37103" t="s">
        <v>95742</v>
      </c>
      <c r="H37103">
        <v>5</v>
      </c>
      <c r="I37103" t="s">
        <v>17</v>
      </c>
      <c r="J37103" t="s">
        <v>17</v>
      </c>
      <c r="K37103">
        <v>7.08</v>
      </c>
      <c r="L37103" t="s">
        <v>89071</v>
      </c>
      <c r="M37103">
        <v>0</v>
      </c>
      <c r="N37103" t="s">
        <v>95743</v>
      </c>
      <c r="O37103">
        <v>9249</v>
      </c>
      <c r="P37103" t="s">
        <v>89127</v>
      </c>
    </row>
    <row r="37104" spans="1:16">
      <c r="A37104" t="s">
        <v>89066</v>
      </c>
      <c r="B37104" s="11" t="s">
        <v>89318</v>
      </c>
      <c r="C37104" t="s">
        <v>95805</v>
      </c>
      <c r="D37104" t="s">
        <v>89320</v>
      </c>
      <c r="E37104" t="s">
        <v>89321</v>
      </c>
      <c r="F37104" s="7" t="e">
        <v>#VALUE!</v>
      </c>
      <c r="G37104" t="s">
        <v>95806</v>
      </c>
      <c r="H37104">
        <v>5</v>
      </c>
      <c r="I37104" t="s">
        <v>17</v>
      </c>
      <c r="J37104" t="s">
        <v>17</v>
      </c>
      <c r="K37104">
        <v>2.48</v>
      </c>
      <c r="L37104" t="s">
        <v>89071</v>
      </c>
      <c r="M37104">
        <v>4.4920000000000002E-4</v>
      </c>
      <c r="N37104" t="s">
        <v>95807</v>
      </c>
      <c r="O37104">
        <v>1544</v>
      </c>
      <c r="P37104" t="s">
        <v>89913</v>
      </c>
    </row>
    <row r="37105" spans="1:16">
      <c r="A37105" t="s">
        <v>89066</v>
      </c>
      <c r="B37105" s="11" t="s">
        <v>3962</v>
      </c>
      <c r="C37105" t="s">
        <v>123606</v>
      </c>
      <c r="D37105" t="s">
        <v>3964</v>
      </c>
      <c r="E37105" t="s">
        <v>3965</v>
      </c>
      <c r="F37105" s="7">
        <v>9807.3001770838</v>
      </c>
      <c r="G37105" t="s">
        <v>123607</v>
      </c>
      <c r="H37105">
        <v>1</v>
      </c>
      <c r="I37105" t="s">
        <v>89093</v>
      </c>
      <c r="J37105" t="s">
        <v>17</v>
      </c>
      <c r="K37105">
        <v>1.1299999999999999</v>
      </c>
      <c r="L37105" t="s">
        <v>89071</v>
      </c>
      <c r="M37105">
        <v>1.3879999999999999E-3</v>
      </c>
      <c r="N37105" t="s">
        <v>123080</v>
      </c>
      <c r="O37105">
        <v>8452</v>
      </c>
      <c r="P37105" t="s">
        <v>89917</v>
      </c>
    </row>
    <row r="37106" spans="1:16">
      <c r="A37106" t="s">
        <v>89066</v>
      </c>
      <c r="B37106" s="11" t="s">
        <v>123608</v>
      </c>
      <c r="C37106" t="s">
        <v>123609</v>
      </c>
      <c r="D37106" t="s">
        <v>123610</v>
      </c>
      <c r="E37106" t="s">
        <v>123608</v>
      </c>
      <c r="F37106" s="7" t="e">
        <v>#N/A</v>
      </c>
      <c r="G37106" t="s">
        <v>123611</v>
      </c>
      <c r="H37106">
        <v>1</v>
      </c>
      <c r="I37106" t="s">
        <v>89093</v>
      </c>
      <c r="J37106" t="s">
        <v>17</v>
      </c>
      <c r="K37106">
        <v>0.45</v>
      </c>
      <c r="L37106" t="s">
        <v>89071</v>
      </c>
      <c r="M37106">
        <v>5.4949999999999999E-3</v>
      </c>
      <c r="N37106" t="s">
        <v>123612</v>
      </c>
      <c r="O37106">
        <v>4357</v>
      </c>
      <c r="P37106" t="s">
        <v>123613</v>
      </c>
    </row>
    <row r="37107" spans="1:16">
      <c r="A37107" t="s">
        <v>89066</v>
      </c>
      <c r="B37107" s="11" t="s">
        <v>123608</v>
      </c>
      <c r="C37107" t="s">
        <v>123614</v>
      </c>
      <c r="D37107" t="s">
        <v>123610</v>
      </c>
      <c r="E37107" t="s">
        <v>123608</v>
      </c>
      <c r="F37107" s="7" t="e">
        <v>#N/A</v>
      </c>
      <c r="G37107" t="s">
        <v>123615</v>
      </c>
      <c r="H37107">
        <v>1</v>
      </c>
      <c r="I37107" t="s">
        <v>89093</v>
      </c>
      <c r="J37107" t="s">
        <v>17</v>
      </c>
      <c r="K37107">
        <v>0.45</v>
      </c>
      <c r="L37107" t="s">
        <v>89071</v>
      </c>
      <c r="M37107">
        <v>5.4949999999999999E-3</v>
      </c>
      <c r="N37107" t="s">
        <v>123612</v>
      </c>
      <c r="O37107">
        <v>4357</v>
      </c>
      <c r="P37107" t="s">
        <v>123613</v>
      </c>
    </row>
    <row r="37108" spans="1:16">
      <c r="A37108" t="s">
        <v>89066</v>
      </c>
      <c r="B37108" s="11" t="s">
        <v>89318</v>
      </c>
      <c r="C37108" t="s">
        <v>95820</v>
      </c>
      <c r="D37108" t="s">
        <v>89320</v>
      </c>
      <c r="E37108" t="s">
        <v>89321</v>
      </c>
      <c r="F37108" s="7" t="e">
        <v>#VALUE!</v>
      </c>
      <c r="G37108" t="s">
        <v>95821</v>
      </c>
      <c r="H37108">
        <v>5</v>
      </c>
      <c r="I37108" t="s">
        <v>17</v>
      </c>
      <c r="J37108" t="s">
        <v>17</v>
      </c>
      <c r="K37108">
        <v>2.5099999999999998</v>
      </c>
      <c r="L37108" t="s">
        <v>89071</v>
      </c>
      <c r="M37108">
        <v>2.9529999999999999E-3</v>
      </c>
      <c r="N37108" t="s">
        <v>95822</v>
      </c>
      <c r="O37108">
        <v>1478</v>
      </c>
      <c r="P37108" t="s">
        <v>89567</v>
      </c>
    </row>
    <row r="37109" spans="1:16">
      <c r="A37109" t="s">
        <v>89066</v>
      </c>
      <c r="B37109" s="11" t="s">
        <v>89318</v>
      </c>
      <c r="C37109" t="s">
        <v>96985</v>
      </c>
      <c r="D37109" t="s">
        <v>89320</v>
      </c>
      <c r="E37109" t="s">
        <v>89321</v>
      </c>
      <c r="F37109" s="7" t="e">
        <v>#VALUE!</v>
      </c>
      <c r="G37109" t="s">
        <v>96986</v>
      </c>
      <c r="H37109">
        <v>4</v>
      </c>
      <c r="I37109" t="s">
        <v>17</v>
      </c>
      <c r="J37109" t="s">
        <v>17</v>
      </c>
      <c r="K37109">
        <v>3.49</v>
      </c>
      <c r="L37109" t="s">
        <v>89071</v>
      </c>
      <c r="M37109">
        <v>1.1250000000000001E-5</v>
      </c>
      <c r="N37109" t="s">
        <v>96987</v>
      </c>
      <c r="O37109">
        <v>9465</v>
      </c>
      <c r="P37109" t="s">
        <v>89921</v>
      </c>
    </row>
    <row r="37110" spans="1:16">
      <c r="A37110" t="s">
        <v>89066</v>
      </c>
      <c r="B37110" s="11" t="s">
        <v>89318</v>
      </c>
      <c r="C37110" t="s">
        <v>100919</v>
      </c>
      <c r="D37110" t="s">
        <v>89320</v>
      </c>
      <c r="E37110" t="s">
        <v>89321</v>
      </c>
      <c r="F37110" s="7" t="e">
        <v>#VALUE!</v>
      </c>
      <c r="G37110" t="s">
        <v>100920</v>
      </c>
      <c r="H37110">
        <v>2</v>
      </c>
      <c r="I37110" t="s">
        <v>17</v>
      </c>
      <c r="J37110" t="s">
        <v>17</v>
      </c>
      <c r="K37110">
        <v>3.89</v>
      </c>
      <c r="L37110" t="s">
        <v>89071</v>
      </c>
      <c r="M37110">
        <v>0</v>
      </c>
      <c r="N37110" t="s">
        <v>100921</v>
      </c>
      <c r="O37110">
        <v>4541</v>
      </c>
      <c r="P37110" t="s">
        <v>96425</v>
      </c>
    </row>
    <row r="37111" spans="1:16">
      <c r="A37111" t="s">
        <v>89066</v>
      </c>
      <c r="B37111" s="11" t="s">
        <v>89318</v>
      </c>
      <c r="C37111" t="s">
        <v>100922</v>
      </c>
      <c r="D37111" t="s">
        <v>89320</v>
      </c>
      <c r="E37111" t="s">
        <v>89321</v>
      </c>
      <c r="F37111" s="7" t="e">
        <v>#VALUE!</v>
      </c>
      <c r="G37111" t="s">
        <v>100923</v>
      </c>
      <c r="H37111">
        <v>2</v>
      </c>
      <c r="I37111" t="s">
        <v>17</v>
      </c>
      <c r="J37111" t="s">
        <v>17</v>
      </c>
      <c r="K37111">
        <v>2.59</v>
      </c>
      <c r="L37111" t="s">
        <v>89071</v>
      </c>
      <c r="M37111">
        <v>1.3679999999999999E-5</v>
      </c>
      <c r="N37111" t="s">
        <v>100924</v>
      </c>
      <c r="O37111">
        <v>8567</v>
      </c>
      <c r="P37111" t="s">
        <v>89672</v>
      </c>
    </row>
    <row r="37112" spans="1:16">
      <c r="A37112" t="s">
        <v>89066</v>
      </c>
      <c r="B37112" s="11" t="s">
        <v>89318</v>
      </c>
      <c r="C37112" t="s">
        <v>107342</v>
      </c>
      <c r="D37112" t="s">
        <v>89320</v>
      </c>
      <c r="E37112" t="s">
        <v>89321</v>
      </c>
      <c r="F37112" s="7" t="e">
        <v>#VALUE!</v>
      </c>
      <c r="G37112" t="s">
        <v>107343</v>
      </c>
      <c r="H37112" s="8">
        <v>1</v>
      </c>
      <c r="I37112" t="s">
        <v>17</v>
      </c>
      <c r="J37112" t="s">
        <v>17</v>
      </c>
      <c r="K37112">
        <v>2.46</v>
      </c>
      <c r="L37112" t="s">
        <v>89071</v>
      </c>
      <c r="M37112">
        <v>4.1780000000000003E-3</v>
      </c>
      <c r="N37112" t="s">
        <v>107344</v>
      </c>
      <c r="O37112">
        <v>2461</v>
      </c>
      <c r="P37112" t="s">
        <v>94421</v>
      </c>
    </row>
    <row r="37113" spans="1:16">
      <c r="A37113" t="s">
        <v>89066</v>
      </c>
      <c r="B37113" s="11" t="s">
        <v>91058</v>
      </c>
      <c r="C37113" t="s">
        <v>91059</v>
      </c>
      <c r="D37113" t="s">
        <v>91060</v>
      </c>
      <c r="E37113" t="s">
        <v>91061</v>
      </c>
      <c r="F37113" s="7" t="e">
        <v>#VALUE!</v>
      </c>
      <c r="G37113" t="s">
        <v>91062</v>
      </c>
      <c r="H37113">
        <v>27</v>
      </c>
      <c r="I37113" t="s">
        <v>17</v>
      </c>
      <c r="J37113" t="s">
        <v>17</v>
      </c>
      <c r="K37113">
        <v>3.96</v>
      </c>
      <c r="L37113" t="s">
        <v>89071</v>
      </c>
      <c r="M37113">
        <v>4.9620000000000003E-4</v>
      </c>
      <c r="N37113" t="s">
        <v>91063</v>
      </c>
      <c r="O37113">
        <v>4735</v>
      </c>
      <c r="P37113" t="s">
        <v>89672</v>
      </c>
    </row>
    <row r="37114" spans="1:16">
      <c r="A37114" t="s">
        <v>89066</v>
      </c>
      <c r="B37114" s="11" t="s">
        <v>91058</v>
      </c>
      <c r="C37114" t="s">
        <v>102408</v>
      </c>
      <c r="D37114" t="s">
        <v>91060</v>
      </c>
      <c r="E37114" t="s">
        <v>91061</v>
      </c>
      <c r="F37114" s="7" t="e">
        <v>#VALUE!</v>
      </c>
      <c r="G37114" t="s">
        <v>102409</v>
      </c>
      <c r="H37114">
        <v>2</v>
      </c>
      <c r="I37114" t="s">
        <v>17</v>
      </c>
      <c r="J37114" t="s">
        <v>17</v>
      </c>
      <c r="K37114">
        <v>2.97</v>
      </c>
      <c r="L37114" t="s">
        <v>89071</v>
      </c>
      <c r="M37114">
        <v>1.5479999999999999E-3</v>
      </c>
      <c r="N37114" t="s">
        <v>102410</v>
      </c>
      <c r="O37114">
        <v>2636</v>
      </c>
      <c r="P37114" t="s">
        <v>92497</v>
      </c>
    </row>
    <row r="37115" spans="1:16">
      <c r="A37115" t="s">
        <v>89066</v>
      </c>
      <c r="B37115" s="11" t="s">
        <v>94446</v>
      </c>
      <c r="C37115" t="s">
        <v>94447</v>
      </c>
      <c r="D37115" t="s">
        <v>94448</v>
      </c>
      <c r="E37115" t="s">
        <v>94449</v>
      </c>
      <c r="F37115" s="7" t="e">
        <v>#VALUE!</v>
      </c>
      <c r="G37115" t="s">
        <v>94450</v>
      </c>
      <c r="H37115">
        <v>7</v>
      </c>
      <c r="I37115" t="s">
        <v>17</v>
      </c>
      <c r="J37115" t="s">
        <v>17</v>
      </c>
      <c r="K37115">
        <v>2.44</v>
      </c>
      <c r="L37115" t="s">
        <v>89071</v>
      </c>
      <c r="M37115">
        <v>1.3679999999999999E-5</v>
      </c>
      <c r="N37115" t="s">
        <v>94451</v>
      </c>
      <c r="O37115">
        <v>2032</v>
      </c>
      <c r="P37115" t="s">
        <v>89143</v>
      </c>
    </row>
    <row r="37116" spans="1:16">
      <c r="A37116" t="s">
        <v>89066</v>
      </c>
      <c r="B37116" s="11" t="s">
        <v>89654</v>
      </c>
      <c r="C37116" t="s">
        <v>89655</v>
      </c>
      <c r="D37116" t="s">
        <v>89656</v>
      </c>
      <c r="E37116" t="s">
        <v>89657</v>
      </c>
      <c r="F37116" s="7" t="e">
        <v>#VALUE!</v>
      </c>
      <c r="G37116" t="s">
        <v>13871</v>
      </c>
      <c r="H37116">
        <v>101</v>
      </c>
      <c r="I37116" t="s">
        <v>17</v>
      </c>
      <c r="J37116" t="s">
        <v>17</v>
      </c>
      <c r="K37116">
        <v>1.67</v>
      </c>
      <c r="L37116" t="s">
        <v>89071</v>
      </c>
      <c r="M37116">
        <v>9.4240000000000001E-3</v>
      </c>
      <c r="N37116" t="s">
        <v>89658</v>
      </c>
      <c r="O37116">
        <v>3244</v>
      </c>
      <c r="P37116" t="s">
        <v>89659</v>
      </c>
    </row>
    <row r="37117" spans="1:16">
      <c r="A37117" t="s">
        <v>89066</v>
      </c>
      <c r="B37117" s="11" t="s">
        <v>91163</v>
      </c>
      <c r="C37117" t="s">
        <v>91164</v>
      </c>
      <c r="D37117" t="s">
        <v>91165</v>
      </c>
      <c r="E37117" t="s">
        <v>91166</v>
      </c>
      <c r="F37117" s="7" t="e">
        <v>#N/A</v>
      </c>
      <c r="G37117" t="s">
        <v>10861</v>
      </c>
      <c r="H37117">
        <v>25</v>
      </c>
      <c r="I37117" t="s">
        <v>17</v>
      </c>
      <c r="J37117" t="s">
        <v>17</v>
      </c>
      <c r="K37117">
        <v>8.2100000000000009</v>
      </c>
      <c r="L37117" t="s">
        <v>89071</v>
      </c>
      <c r="M37117">
        <v>0</v>
      </c>
      <c r="N37117" t="s">
        <v>91167</v>
      </c>
      <c r="O37117">
        <v>17739</v>
      </c>
      <c r="P37117" t="s">
        <v>89338</v>
      </c>
    </row>
    <row r="37118" spans="1:16">
      <c r="A37118" t="s">
        <v>89066</v>
      </c>
      <c r="B37118" s="11" t="s">
        <v>89494</v>
      </c>
      <c r="C37118" t="s">
        <v>89495</v>
      </c>
      <c r="D37118" t="s">
        <v>89496</v>
      </c>
      <c r="E37118" t="s">
        <v>89497</v>
      </c>
      <c r="F37118" s="7" t="e">
        <v>#VALUE!</v>
      </c>
      <c r="G37118" t="s">
        <v>10095</v>
      </c>
      <c r="H37118">
        <v>141</v>
      </c>
      <c r="I37118" t="s">
        <v>17</v>
      </c>
      <c r="J37118" t="s">
        <v>17</v>
      </c>
      <c r="K37118">
        <v>3.14</v>
      </c>
      <c r="L37118" t="s">
        <v>89071</v>
      </c>
      <c r="M37118">
        <v>1.4809999999999999E-3</v>
      </c>
      <c r="N37118" t="s">
        <v>89498</v>
      </c>
      <c r="O37118">
        <v>489</v>
      </c>
      <c r="P37118" t="s">
        <v>89499</v>
      </c>
    </row>
    <row r="37119" spans="1:16">
      <c r="A37119" t="s">
        <v>89066</v>
      </c>
      <c r="B37119" s="11" t="s">
        <v>97686</v>
      </c>
      <c r="C37119" t="s">
        <v>97687</v>
      </c>
      <c r="D37119" t="s">
        <v>97688</v>
      </c>
      <c r="E37119" t="s">
        <v>97689</v>
      </c>
      <c r="F37119" s="7" t="e">
        <v>#N/A</v>
      </c>
      <c r="G37119" t="s">
        <v>97690</v>
      </c>
      <c r="H37119">
        <v>3</v>
      </c>
      <c r="I37119" t="s">
        <v>17</v>
      </c>
      <c r="J37119" t="s">
        <v>17</v>
      </c>
      <c r="K37119">
        <v>3.69</v>
      </c>
      <c r="L37119" t="s">
        <v>89071</v>
      </c>
      <c r="M37119">
        <v>6.2199999999999998E-3</v>
      </c>
      <c r="N37119" t="s">
        <v>97691</v>
      </c>
      <c r="O37119">
        <v>5598</v>
      </c>
      <c r="P37119" t="s">
        <v>89221</v>
      </c>
    </row>
    <row r="37120" spans="1:16">
      <c r="A37120" t="s">
        <v>89066</v>
      </c>
      <c r="B37120" s="11" t="s">
        <v>97686</v>
      </c>
      <c r="C37120" t="s">
        <v>106485</v>
      </c>
      <c r="D37120" t="s">
        <v>97688</v>
      </c>
      <c r="E37120" t="s">
        <v>97689</v>
      </c>
      <c r="F37120" s="7" t="e">
        <v>#N/A</v>
      </c>
      <c r="G37120" t="s">
        <v>106486</v>
      </c>
      <c r="H37120" s="8">
        <v>1</v>
      </c>
      <c r="I37120" t="s">
        <v>17</v>
      </c>
      <c r="J37120" t="s">
        <v>17</v>
      </c>
      <c r="K37120">
        <v>6.37</v>
      </c>
      <c r="L37120" t="s">
        <v>89071</v>
      </c>
      <c r="M37120">
        <v>5.0840000000000001E-5</v>
      </c>
      <c r="N37120" t="s">
        <v>106487</v>
      </c>
      <c r="O37120">
        <v>6788</v>
      </c>
      <c r="P37120" t="s">
        <v>89107</v>
      </c>
    </row>
    <row r="37121" spans="1:16">
      <c r="A37121" t="s">
        <v>89066</v>
      </c>
      <c r="B37121" s="11" t="s">
        <v>94809</v>
      </c>
      <c r="C37121" t="s">
        <v>94810</v>
      </c>
      <c r="D37121" t="s">
        <v>94811</v>
      </c>
      <c r="E37121" t="s">
        <v>94812</v>
      </c>
      <c r="F37121" s="7" t="e">
        <v>#N/A</v>
      </c>
      <c r="G37121" t="s">
        <v>94813</v>
      </c>
      <c r="H37121">
        <v>6</v>
      </c>
      <c r="I37121" t="s">
        <v>17</v>
      </c>
      <c r="J37121" t="s">
        <v>17</v>
      </c>
      <c r="K37121">
        <v>2.37</v>
      </c>
      <c r="L37121" t="s">
        <v>89071</v>
      </c>
      <c r="M37121">
        <v>7.025E-4</v>
      </c>
      <c r="N37121" t="s">
        <v>94814</v>
      </c>
      <c r="O37121">
        <v>4920</v>
      </c>
      <c r="P37121" t="s">
        <v>89743</v>
      </c>
    </row>
    <row r="37122" spans="1:16">
      <c r="A37122" t="s">
        <v>89066</v>
      </c>
      <c r="B37122" s="11" t="s">
        <v>94809</v>
      </c>
      <c r="C37122" t="s">
        <v>99665</v>
      </c>
      <c r="D37122" t="s">
        <v>94811</v>
      </c>
      <c r="E37122" t="s">
        <v>94812</v>
      </c>
      <c r="F37122" s="7" t="e">
        <v>#N/A</v>
      </c>
      <c r="G37122" t="s">
        <v>99666</v>
      </c>
      <c r="H37122">
        <v>2</v>
      </c>
      <c r="I37122" t="s">
        <v>17</v>
      </c>
      <c r="J37122" t="s">
        <v>17</v>
      </c>
      <c r="K37122">
        <v>3.74</v>
      </c>
      <c r="L37122" t="s">
        <v>89071</v>
      </c>
      <c r="M37122">
        <v>7.8809999999999999E-5</v>
      </c>
      <c r="N37122" t="s">
        <v>99667</v>
      </c>
      <c r="O37122">
        <v>2891</v>
      </c>
      <c r="P37122" t="s">
        <v>92497</v>
      </c>
    </row>
    <row r="37123" spans="1:16">
      <c r="A37123" t="s">
        <v>89066</v>
      </c>
      <c r="B37123" s="11" t="s">
        <v>94729</v>
      </c>
      <c r="C37123" t="s">
        <v>94730</v>
      </c>
      <c r="D37123" t="s">
        <v>94731</v>
      </c>
      <c r="E37123" t="s">
        <v>94732</v>
      </c>
      <c r="F37123" s="7" t="e">
        <v>#N/A</v>
      </c>
      <c r="G37123" t="s">
        <v>94733</v>
      </c>
      <c r="H37123">
        <v>6</v>
      </c>
      <c r="I37123" t="s">
        <v>17</v>
      </c>
      <c r="J37123" t="s">
        <v>17</v>
      </c>
      <c r="K37123">
        <v>2.69</v>
      </c>
      <c r="L37123" t="s">
        <v>89071</v>
      </c>
      <c r="M37123">
        <v>2.7030000000000001E-4</v>
      </c>
      <c r="N37123" t="s">
        <v>89411</v>
      </c>
      <c r="O37123">
        <v>10793</v>
      </c>
      <c r="P37123" t="s">
        <v>89338</v>
      </c>
    </row>
    <row r="37124" spans="1:16">
      <c r="A37124" t="s">
        <v>89066</v>
      </c>
      <c r="B37124" s="11" t="s">
        <v>92330</v>
      </c>
      <c r="C37124" t="s">
        <v>92331</v>
      </c>
      <c r="D37124" t="s">
        <v>92332</v>
      </c>
      <c r="E37124" t="s">
        <v>92333</v>
      </c>
      <c r="F37124" s="7" t="e">
        <v>#VALUE!</v>
      </c>
      <c r="G37124" t="s">
        <v>92334</v>
      </c>
      <c r="H37124">
        <v>14</v>
      </c>
      <c r="I37124" t="s">
        <v>17</v>
      </c>
      <c r="J37124" t="s">
        <v>17</v>
      </c>
      <c r="K37124">
        <v>5.0599999999999996</v>
      </c>
      <c r="L37124" t="s">
        <v>89071</v>
      </c>
      <c r="M37124">
        <v>2.5510000000000001E-5</v>
      </c>
      <c r="N37124" t="s">
        <v>92335</v>
      </c>
      <c r="O37124">
        <v>6327</v>
      </c>
      <c r="P37124" t="s">
        <v>89114</v>
      </c>
    </row>
    <row r="37125" spans="1:16">
      <c r="A37125" t="s">
        <v>89066</v>
      </c>
      <c r="B37125" s="11" t="s">
        <v>92330</v>
      </c>
      <c r="C37125" t="s">
        <v>93501</v>
      </c>
      <c r="D37125" t="s">
        <v>92332</v>
      </c>
      <c r="E37125" t="s">
        <v>92333</v>
      </c>
      <c r="F37125" s="7" t="e">
        <v>#VALUE!</v>
      </c>
      <c r="G37125" t="s">
        <v>67795</v>
      </c>
      <c r="H37125">
        <v>9</v>
      </c>
      <c r="I37125" t="s">
        <v>17</v>
      </c>
      <c r="J37125" t="s">
        <v>17</v>
      </c>
      <c r="K37125">
        <v>4.28</v>
      </c>
      <c r="L37125" t="s">
        <v>89071</v>
      </c>
      <c r="M37125">
        <v>5.2410000000000001E-5</v>
      </c>
      <c r="N37125" t="s">
        <v>93502</v>
      </c>
      <c r="O37125">
        <v>6538</v>
      </c>
      <c r="P37125" t="s">
        <v>89114</v>
      </c>
    </row>
    <row r="37126" spans="1:16">
      <c r="A37126" t="s">
        <v>89066</v>
      </c>
      <c r="B37126" s="11" t="s">
        <v>4431</v>
      </c>
      <c r="C37126" t="s">
        <v>123661</v>
      </c>
      <c r="D37126" t="s">
        <v>4433</v>
      </c>
      <c r="E37126" t="s">
        <v>4434</v>
      </c>
      <c r="F37126" s="7">
        <v>2836</v>
      </c>
      <c r="G37126" t="s">
        <v>123662</v>
      </c>
      <c r="H37126">
        <v>1</v>
      </c>
      <c r="I37126" t="s">
        <v>89093</v>
      </c>
      <c r="J37126" t="s">
        <v>17</v>
      </c>
      <c r="K37126">
        <v>1.1399999999999999</v>
      </c>
      <c r="L37126" t="s">
        <v>89071</v>
      </c>
      <c r="M37126">
        <v>6.9430000000000004E-3</v>
      </c>
      <c r="N37126" t="s">
        <v>123663</v>
      </c>
      <c r="O37126">
        <v>9718</v>
      </c>
      <c r="P37126" t="s">
        <v>91012</v>
      </c>
    </row>
    <row r="37127" spans="1:16">
      <c r="A37127" t="s">
        <v>89066</v>
      </c>
      <c r="B37127" s="11" t="s">
        <v>23265</v>
      </c>
      <c r="C37127" t="s">
        <v>123664</v>
      </c>
      <c r="D37127" t="s">
        <v>23267</v>
      </c>
      <c r="E37127" t="s">
        <v>23268</v>
      </c>
      <c r="F37127" s="7">
        <v>1346.6488104683201</v>
      </c>
      <c r="G37127" t="s">
        <v>123665</v>
      </c>
      <c r="H37127">
        <v>1</v>
      </c>
      <c r="I37127" t="s">
        <v>89093</v>
      </c>
      <c r="J37127" t="s">
        <v>17</v>
      </c>
      <c r="K37127">
        <v>0.92</v>
      </c>
      <c r="L37127" t="s">
        <v>89071</v>
      </c>
      <c r="M37127">
        <v>9.6290000000000004E-3</v>
      </c>
      <c r="N37127" t="s">
        <v>123666</v>
      </c>
      <c r="O37127">
        <v>922</v>
      </c>
      <c r="P37127" t="s">
        <v>89929</v>
      </c>
    </row>
    <row r="37128" spans="1:16">
      <c r="A37128" t="s">
        <v>89066</v>
      </c>
      <c r="B37128" s="11" t="s">
        <v>92330</v>
      </c>
      <c r="C37128" t="s">
        <v>122905</v>
      </c>
      <c r="D37128" t="s">
        <v>92332</v>
      </c>
      <c r="E37128" t="s">
        <v>92333</v>
      </c>
      <c r="F37128" s="7" t="e">
        <v>#VALUE!</v>
      </c>
      <c r="G37128" t="s">
        <v>23234</v>
      </c>
      <c r="H37128">
        <v>22</v>
      </c>
      <c r="I37128" t="s">
        <v>89093</v>
      </c>
      <c r="J37128" t="s">
        <v>17</v>
      </c>
      <c r="K37128">
        <v>7.7</v>
      </c>
      <c r="L37128" t="s">
        <v>89071</v>
      </c>
      <c r="M37128">
        <v>0</v>
      </c>
      <c r="N37128" t="s">
        <v>122906</v>
      </c>
      <c r="O37128">
        <v>6349</v>
      </c>
      <c r="P37128" t="s">
        <v>89107</v>
      </c>
    </row>
    <row r="37129" spans="1:16">
      <c r="A37129" t="s">
        <v>89066</v>
      </c>
      <c r="B37129" s="11" t="s">
        <v>11253</v>
      </c>
      <c r="C37129" t="s">
        <v>123670</v>
      </c>
      <c r="D37129" t="s">
        <v>11255</v>
      </c>
      <c r="E37129" t="s">
        <v>11256</v>
      </c>
      <c r="F37129" s="7">
        <v>2071.0729041148702</v>
      </c>
      <c r="G37129" t="s">
        <v>123671</v>
      </c>
      <c r="H37129">
        <v>1</v>
      </c>
      <c r="I37129" t="s">
        <v>89093</v>
      </c>
      <c r="J37129" t="s">
        <v>17</v>
      </c>
      <c r="K37129">
        <v>0.48</v>
      </c>
      <c r="L37129" t="s">
        <v>89071</v>
      </c>
      <c r="M37129">
        <v>8.8369999999999994E-3</v>
      </c>
      <c r="N37129" t="s">
        <v>123672</v>
      </c>
      <c r="O37129">
        <v>9289</v>
      </c>
      <c r="P37129" t="s">
        <v>92729</v>
      </c>
    </row>
    <row r="37130" spans="1:16">
      <c r="A37130" t="s">
        <v>89066</v>
      </c>
      <c r="B37130" s="11" t="s">
        <v>11253</v>
      </c>
      <c r="C37130" t="s">
        <v>123673</v>
      </c>
      <c r="D37130" t="s">
        <v>11255</v>
      </c>
      <c r="E37130" t="s">
        <v>11256</v>
      </c>
      <c r="F37130" s="7">
        <v>2071.0729041148702</v>
      </c>
      <c r="G37130" t="s">
        <v>123674</v>
      </c>
      <c r="H37130">
        <v>1</v>
      </c>
      <c r="I37130" t="s">
        <v>89093</v>
      </c>
      <c r="J37130" t="s">
        <v>17</v>
      </c>
      <c r="K37130">
        <v>0.48</v>
      </c>
      <c r="L37130" t="s">
        <v>89071</v>
      </c>
      <c r="M37130">
        <v>8.8369999999999994E-3</v>
      </c>
      <c r="N37130" t="s">
        <v>123672</v>
      </c>
      <c r="O37130">
        <v>9289</v>
      </c>
      <c r="P37130" t="s">
        <v>92729</v>
      </c>
    </row>
    <row r="37131" spans="1:16">
      <c r="A37131" t="s">
        <v>89066</v>
      </c>
      <c r="B37131" s="11" t="s">
        <v>99891</v>
      </c>
      <c r="C37131" t="s">
        <v>99892</v>
      </c>
      <c r="D37131" t="s">
        <v>99893</v>
      </c>
      <c r="E37131" t="s">
        <v>99894</v>
      </c>
      <c r="F37131" s="7" t="e">
        <v>#N/A</v>
      </c>
      <c r="G37131" t="s">
        <v>99895</v>
      </c>
      <c r="H37131">
        <v>2</v>
      </c>
      <c r="I37131" t="s">
        <v>17</v>
      </c>
      <c r="J37131" t="s">
        <v>17</v>
      </c>
      <c r="K37131">
        <v>2.23</v>
      </c>
      <c r="L37131" t="s">
        <v>89071</v>
      </c>
      <c r="M37131">
        <v>5.1330000000000004E-3</v>
      </c>
      <c r="N37131" t="s">
        <v>92134</v>
      </c>
      <c r="O37131">
        <v>10240</v>
      </c>
      <c r="P37131" t="s">
        <v>89618</v>
      </c>
    </row>
    <row r="37132" spans="1:16">
      <c r="A37132" t="s">
        <v>89066</v>
      </c>
      <c r="B37132" s="11" t="s">
        <v>17484</v>
      </c>
      <c r="C37132" t="s">
        <v>123678</v>
      </c>
      <c r="D37132" t="s">
        <v>17486</v>
      </c>
      <c r="E37132" t="s">
        <v>17487</v>
      </c>
      <c r="F37132" s="7">
        <v>3197.3544751311401</v>
      </c>
      <c r="G37132" t="s">
        <v>123679</v>
      </c>
      <c r="H37132">
        <v>1</v>
      </c>
      <c r="I37132" t="s">
        <v>89093</v>
      </c>
      <c r="J37132" t="s">
        <v>17</v>
      </c>
      <c r="K37132">
        <v>1.38</v>
      </c>
      <c r="L37132" t="s">
        <v>89071</v>
      </c>
      <c r="M37132">
        <v>9.7420000000000007E-3</v>
      </c>
      <c r="N37132" t="s">
        <v>123680</v>
      </c>
      <c r="O37132">
        <v>3595</v>
      </c>
      <c r="P37132" t="s">
        <v>94968</v>
      </c>
    </row>
    <row r="37133" spans="1:16">
      <c r="A37133" t="s">
        <v>89066</v>
      </c>
      <c r="B37133" s="11" t="s">
        <v>89666</v>
      </c>
      <c r="C37133" t="s">
        <v>89667</v>
      </c>
      <c r="D37133" t="s">
        <v>89668</v>
      </c>
      <c r="E37133" t="s">
        <v>89669</v>
      </c>
      <c r="F37133" s="7" t="e">
        <v>#VALUE!</v>
      </c>
      <c r="G37133" t="s">
        <v>89670</v>
      </c>
      <c r="H37133">
        <v>98</v>
      </c>
      <c r="I37133" t="s">
        <v>17</v>
      </c>
      <c r="J37133" t="s">
        <v>17</v>
      </c>
      <c r="K37133">
        <v>2.36</v>
      </c>
      <c r="L37133" t="s">
        <v>89071</v>
      </c>
      <c r="M37133">
        <v>8.8039999999999993E-3</v>
      </c>
      <c r="N37133" t="s">
        <v>89671</v>
      </c>
      <c r="O37133">
        <v>7458</v>
      </c>
      <c r="P37133" t="s">
        <v>89672</v>
      </c>
    </row>
    <row r="37134" spans="1:16">
      <c r="A37134" t="s">
        <v>89066</v>
      </c>
      <c r="B37134" s="11" t="s">
        <v>3987</v>
      </c>
      <c r="C37134" t="s">
        <v>123684</v>
      </c>
      <c r="D37134" t="s">
        <v>3989</v>
      </c>
      <c r="E37134" t="s">
        <v>3990</v>
      </c>
      <c r="F37134" s="7">
        <v>3777.0698602837601</v>
      </c>
      <c r="G37134" t="s">
        <v>123685</v>
      </c>
      <c r="H37134">
        <v>1</v>
      </c>
      <c r="I37134" t="s">
        <v>89093</v>
      </c>
      <c r="J37134" t="s">
        <v>17</v>
      </c>
      <c r="K37134">
        <v>1.36</v>
      </c>
      <c r="L37134" t="s">
        <v>89071</v>
      </c>
      <c r="M37134">
        <v>1.387E-3</v>
      </c>
      <c r="N37134" t="s">
        <v>123686</v>
      </c>
      <c r="O37134">
        <v>3741</v>
      </c>
      <c r="P37134" t="s">
        <v>92626</v>
      </c>
    </row>
    <row r="37135" spans="1:16">
      <c r="A37135" t="s">
        <v>89066</v>
      </c>
      <c r="B37135" s="11" t="s">
        <v>89666</v>
      </c>
      <c r="C37135" t="s">
        <v>89930</v>
      </c>
      <c r="D37135" t="s">
        <v>89668</v>
      </c>
      <c r="E37135" t="s">
        <v>89669</v>
      </c>
      <c r="F37135" s="7" t="e">
        <v>#VALUE!</v>
      </c>
      <c r="G37135" t="s">
        <v>56888</v>
      </c>
      <c r="H37135">
        <v>68</v>
      </c>
      <c r="I37135" t="s">
        <v>17</v>
      </c>
      <c r="J37135" t="s">
        <v>17</v>
      </c>
      <c r="K37135">
        <v>1.81</v>
      </c>
      <c r="L37135" t="s">
        <v>89071</v>
      </c>
      <c r="M37135">
        <v>7.4310000000000001E-3</v>
      </c>
      <c r="N37135" t="s">
        <v>89931</v>
      </c>
      <c r="O37135">
        <v>2391</v>
      </c>
      <c r="P37135" t="s">
        <v>89114</v>
      </c>
    </row>
    <row r="37136" spans="1:16">
      <c r="A37136" t="s">
        <v>89066</v>
      </c>
      <c r="B37136" s="11" t="s">
        <v>41127</v>
      </c>
      <c r="C37136" t="s">
        <v>123690</v>
      </c>
      <c r="D37136" t="s">
        <v>41129</v>
      </c>
      <c r="E37136" t="s">
        <v>41130</v>
      </c>
      <c r="F37136" s="7">
        <v>2859.711605</v>
      </c>
      <c r="G37136" t="s">
        <v>123691</v>
      </c>
      <c r="H37136">
        <v>1</v>
      </c>
      <c r="I37136" t="s">
        <v>89093</v>
      </c>
      <c r="J37136" t="s">
        <v>17</v>
      </c>
      <c r="K37136">
        <v>1.42</v>
      </c>
      <c r="L37136" t="s">
        <v>89071</v>
      </c>
      <c r="M37136">
        <v>3.6350000000000002E-3</v>
      </c>
      <c r="N37136" t="s">
        <v>123692</v>
      </c>
      <c r="O37136">
        <v>10997</v>
      </c>
      <c r="P37136" t="s">
        <v>90930</v>
      </c>
    </row>
    <row r="37137" spans="1:16">
      <c r="A37137" t="s">
        <v>89066</v>
      </c>
      <c r="B37137" s="11" t="s">
        <v>89666</v>
      </c>
      <c r="C37137" t="s">
        <v>90719</v>
      </c>
      <c r="D37137" t="s">
        <v>89668</v>
      </c>
      <c r="E37137" t="s">
        <v>89669</v>
      </c>
      <c r="F37137" s="7" t="e">
        <v>#VALUE!</v>
      </c>
      <c r="G37137" t="s">
        <v>90720</v>
      </c>
      <c r="H37137">
        <v>33</v>
      </c>
      <c r="I37137" t="s">
        <v>17</v>
      </c>
      <c r="J37137" t="s">
        <v>17</v>
      </c>
      <c r="K37137">
        <v>2.95</v>
      </c>
      <c r="L37137" t="s">
        <v>89071</v>
      </c>
      <c r="M37137">
        <v>9.5960000000000001E-4</v>
      </c>
      <c r="N37137" t="s">
        <v>90721</v>
      </c>
      <c r="O37137">
        <v>1883</v>
      </c>
      <c r="P37137" t="s">
        <v>89221</v>
      </c>
    </row>
    <row r="37138" spans="1:16">
      <c r="A37138" t="s">
        <v>89066</v>
      </c>
      <c r="B37138" s="11" t="s">
        <v>89666</v>
      </c>
      <c r="C37138" t="s">
        <v>95413</v>
      </c>
      <c r="D37138" t="s">
        <v>89668</v>
      </c>
      <c r="E37138" t="s">
        <v>89669</v>
      </c>
      <c r="F37138" s="7" t="e">
        <v>#VALUE!</v>
      </c>
      <c r="G37138" t="s">
        <v>2733</v>
      </c>
      <c r="H37138">
        <v>5</v>
      </c>
      <c r="I37138" t="s">
        <v>17</v>
      </c>
      <c r="J37138" t="s">
        <v>17</v>
      </c>
      <c r="K37138">
        <v>2.35</v>
      </c>
      <c r="L37138" t="s">
        <v>89071</v>
      </c>
      <c r="M37138">
        <v>5.13E-3</v>
      </c>
      <c r="N37138" t="s">
        <v>89448</v>
      </c>
      <c r="O37138">
        <v>428</v>
      </c>
      <c r="P37138" t="s">
        <v>89143</v>
      </c>
    </row>
    <row r="37139" spans="1:16">
      <c r="A37139" t="s">
        <v>89066</v>
      </c>
      <c r="B37139" s="11" t="s">
        <v>89666</v>
      </c>
      <c r="C37139" t="s">
        <v>97733</v>
      </c>
      <c r="D37139" t="s">
        <v>89668</v>
      </c>
      <c r="E37139" t="s">
        <v>89669</v>
      </c>
      <c r="F37139" s="7" t="e">
        <v>#VALUE!</v>
      </c>
      <c r="G37139" t="s">
        <v>97734</v>
      </c>
      <c r="H37139">
        <v>3</v>
      </c>
      <c r="I37139" t="s">
        <v>17</v>
      </c>
      <c r="J37139" t="s">
        <v>17</v>
      </c>
      <c r="K37139">
        <v>2.4700000000000002</v>
      </c>
      <c r="L37139" t="s">
        <v>89071</v>
      </c>
      <c r="M37139">
        <v>2.6400000000000002E-4</v>
      </c>
      <c r="N37139" t="s">
        <v>97735</v>
      </c>
      <c r="O37139">
        <v>2832</v>
      </c>
      <c r="P37139" t="s">
        <v>89114</v>
      </c>
    </row>
    <row r="37140" spans="1:16">
      <c r="A37140" t="s">
        <v>89066</v>
      </c>
      <c r="B37140" s="11" t="s">
        <v>123701</v>
      </c>
      <c r="C37140" t="s">
        <v>123702</v>
      </c>
      <c r="D37140" t="s">
        <v>123703</v>
      </c>
      <c r="E37140" t="s">
        <v>123704</v>
      </c>
      <c r="F37140" s="7">
        <v>2002.3914582825601</v>
      </c>
      <c r="G37140" t="s">
        <v>123705</v>
      </c>
      <c r="H37140">
        <v>1</v>
      </c>
      <c r="I37140" t="s">
        <v>89093</v>
      </c>
      <c r="J37140" t="s">
        <v>17</v>
      </c>
      <c r="K37140">
        <v>1.18</v>
      </c>
      <c r="L37140" t="s">
        <v>89071</v>
      </c>
      <c r="M37140">
        <v>9.1190000000000004E-3</v>
      </c>
      <c r="N37140" t="s">
        <v>123706</v>
      </c>
      <c r="O37140">
        <v>16877</v>
      </c>
      <c r="P37140" t="s">
        <v>97148</v>
      </c>
    </row>
    <row r="37141" spans="1:16">
      <c r="A37141" t="s">
        <v>89066</v>
      </c>
      <c r="B37141" s="11" t="s">
        <v>123701</v>
      </c>
      <c r="C37141" t="s">
        <v>123707</v>
      </c>
      <c r="D37141" t="s">
        <v>123703</v>
      </c>
      <c r="E37141" t="s">
        <v>123704</v>
      </c>
      <c r="F37141" s="7">
        <v>2002.3914582825601</v>
      </c>
      <c r="G37141" t="s">
        <v>123708</v>
      </c>
      <c r="H37141">
        <v>1</v>
      </c>
      <c r="I37141" t="s">
        <v>89093</v>
      </c>
      <c r="J37141" t="s">
        <v>17</v>
      </c>
      <c r="K37141">
        <v>1.18</v>
      </c>
      <c r="L37141" t="s">
        <v>89071</v>
      </c>
      <c r="M37141">
        <v>9.1190000000000004E-3</v>
      </c>
      <c r="N37141" t="s">
        <v>123706</v>
      </c>
      <c r="O37141">
        <v>16877</v>
      </c>
      <c r="P37141" t="s">
        <v>97148</v>
      </c>
    </row>
    <row r="37142" spans="1:16">
      <c r="A37142" t="s">
        <v>89066</v>
      </c>
      <c r="B37142" s="11" t="s">
        <v>89666</v>
      </c>
      <c r="C37142" t="s">
        <v>100145</v>
      </c>
      <c r="D37142" t="s">
        <v>89668</v>
      </c>
      <c r="E37142" t="s">
        <v>89669</v>
      </c>
      <c r="F37142" s="7" t="e">
        <v>#VALUE!</v>
      </c>
      <c r="G37142" t="s">
        <v>100146</v>
      </c>
      <c r="H37142">
        <v>2</v>
      </c>
      <c r="I37142" t="s">
        <v>17</v>
      </c>
      <c r="J37142" t="s">
        <v>17</v>
      </c>
      <c r="K37142">
        <v>2.95</v>
      </c>
      <c r="L37142" t="s">
        <v>89071</v>
      </c>
      <c r="M37142">
        <v>1.7350000000000002E-5</v>
      </c>
      <c r="N37142" t="s">
        <v>100147</v>
      </c>
      <c r="O37142">
        <v>2266</v>
      </c>
      <c r="P37142" t="s">
        <v>95107</v>
      </c>
    </row>
    <row r="37143" spans="1:16">
      <c r="A37143" t="s">
        <v>89066</v>
      </c>
      <c r="B37143" s="11" t="s">
        <v>37841</v>
      </c>
      <c r="C37143" t="s">
        <v>123712</v>
      </c>
      <c r="D37143" t="s">
        <v>37843</v>
      </c>
      <c r="E37143" t="s">
        <v>37844</v>
      </c>
      <c r="F37143" s="7">
        <v>2775.58107391458</v>
      </c>
      <c r="G37143" t="s">
        <v>123713</v>
      </c>
      <c r="H37143">
        <v>1</v>
      </c>
      <c r="I37143" t="s">
        <v>89093</v>
      </c>
      <c r="J37143" t="s">
        <v>17</v>
      </c>
      <c r="K37143">
        <v>1.42</v>
      </c>
      <c r="L37143" t="s">
        <v>89071</v>
      </c>
      <c r="M37143">
        <v>1.738E-3</v>
      </c>
      <c r="N37143" t="s">
        <v>123714</v>
      </c>
      <c r="O37143">
        <v>2662</v>
      </c>
      <c r="P37143" t="s">
        <v>89821</v>
      </c>
    </row>
    <row r="37144" spans="1:16">
      <c r="A37144" t="s">
        <v>89066</v>
      </c>
      <c r="B37144" s="11" t="s">
        <v>89245</v>
      </c>
      <c r="C37144" t="s">
        <v>89246</v>
      </c>
      <c r="D37144" t="s">
        <v>89247</v>
      </c>
      <c r="E37144" t="s">
        <v>89248</v>
      </c>
      <c r="F37144" s="7" t="e">
        <v>#VALUE!</v>
      </c>
      <c r="G37144" t="s">
        <v>20139</v>
      </c>
      <c r="H37144">
        <v>279</v>
      </c>
      <c r="I37144" t="s">
        <v>17</v>
      </c>
      <c r="J37144" t="s">
        <v>17</v>
      </c>
      <c r="K37144">
        <v>1.85</v>
      </c>
      <c r="L37144" t="s">
        <v>89071</v>
      </c>
      <c r="M37144">
        <v>9.7370000000000009E-3</v>
      </c>
      <c r="N37144" t="s">
        <v>89249</v>
      </c>
      <c r="O37144">
        <v>1949</v>
      </c>
      <c r="P37144" t="s">
        <v>89250</v>
      </c>
    </row>
    <row r="37145" spans="1:16">
      <c r="A37145" t="s">
        <v>89066</v>
      </c>
      <c r="B37145" s="11" t="s">
        <v>109243</v>
      </c>
      <c r="C37145" t="s">
        <v>109244</v>
      </c>
      <c r="D37145" t="s">
        <v>109245</v>
      </c>
      <c r="E37145" t="s">
        <v>109246</v>
      </c>
      <c r="F37145" s="7" t="e">
        <v>#VALUE!</v>
      </c>
      <c r="G37145" t="s">
        <v>109247</v>
      </c>
      <c r="H37145" s="8">
        <v>1</v>
      </c>
      <c r="I37145" t="s">
        <v>17</v>
      </c>
      <c r="J37145" t="s">
        <v>17</v>
      </c>
      <c r="K37145">
        <v>1.85</v>
      </c>
      <c r="L37145" t="s">
        <v>89071</v>
      </c>
      <c r="M37145">
        <v>1.5499999999999999E-3</v>
      </c>
      <c r="N37145" t="s">
        <v>109248</v>
      </c>
      <c r="O37145">
        <v>5699</v>
      </c>
      <c r="P37145" t="s">
        <v>101042</v>
      </c>
    </row>
    <row r="37146" spans="1:16">
      <c r="A37146" t="s">
        <v>89066</v>
      </c>
      <c r="B37146" s="11" t="s">
        <v>95211</v>
      </c>
      <c r="C37146" t="s">
        <v>95212</v>
      </c>
      <c r="D37146" t="s">
        <v>95213</v>
      </c>
      <c r="E37146" t="s">
        <v>95214</v>
      </c>
      <c r="F37146" s="7" t="e">
        <v>#VALUE!</v>
      </c>
      <c r="G37146" t="s">
        <v>47647</v>
      </c>
      <c r="H37146">
        <v>6</v>
      </c>
      <c r="I37146" t="s">
        <v>17</v>
      </c>
      <c r="J37146" t="s">
        <v>17</v>
      </c>
      <c r="K37146">
        <v>3.13</v>
      </c>
      <c r="L37146" t="s">
        <v>89071</v>
      </c>
      <c r="M37146">
        <v>4.2110000000000003E-3</v>
      </c>
      <c r="N37146" t="s">
        <v>92365</v>
      </c>
      <c r="O37146">
        <v>4600</v>
      </c>
      <c r="P37146" t="s">
        <v>89338</v>
      </c>
    </row>
    <row r="37147" spans="1:16">
      <c r="A37147" t="s">
        <v>89066</v>
      </c>
      <c r="B37147" s="11" t="s">
        <v>89118</v>
      </c>
      <c r="C37147" t="s">
        <v>89119</v>
      </c>
      <c r="D37147" t="s">
        <v>89120</v>
      </c>
      <c r="E37147" t="s">
        <v>89121</v>
      </c>
      <c r="F37147" s="7" t="e">
        <v>#VALUE!</v>
      </c>
      <c r="G37147" t="s">
        <v>89122</v>
      </c>
      <c r="H37147">
        <v>574</v>
      </c>
      <c r="I37147" t="s">
        <v>17</v>
      </c>
      <c r="J37147" t="s">
        <v>17</v>
      </c>
      <c r="K37147">
        <v>2.36</v>
      </c>
      <c r="L37147" t="s">
        <v>89071</v>
      </c>
      <c r="M37147">
        <v>2.812E-4</v>
      </c>
      <c r="N37147" t="s">
        <v>89123</v>
      </c>
      <c r="O37147">
        <v>4216</v>
      </c>
      <c r="P37147" t="s">
        <v>89073</v>
      </c>
    </row>
    <row r="37148" spans="1:16">
      <c r="A37148" t="s">
        <v>89066</v>
      </c>
      <c r="B37148" s="11" t="s">
        <v>3809</v>
      </c>
      <c r="C37148" t="s">
        <v>123726</v>
      </c>
      <c r="D37148" t="s">
        <v>3811</v>
      </c>
      <c r="E37148" t="s">
        <v>3812</v>
      </c>
      <c r="F37148" s="7">
        <v>1729.37894811551</v>
      </c>
      <c r="G37148" t="s">
        <v>123727</v>
      </c>
      <c r="H37148">
        <v>1</v>
      </c>
      <c r="I37148" t="s">
        <v>89093</v>
      </c>
      <c r="J37148" t="s">
        <v>17</v>
      </c>
      <c r="K37148">
        <v>1.03</v>
      </c>
      <c r="L37148" t="s">
        <v>89071</v>
      </c>
      <c r="M37148">
        <v>9.4680000000000007E-3</v>
      </c>
      <c r="N37148" t="s">
        <v>123728</v>
      </c>
      <c r="O37148">
        <v>20420</v>
      </c>
      <c r="P37148" t="s">
        <v>89882</v>
      </c>
    </row>
    <row r="37149" spans="1:16">
      <c r="A37149" t="s">
        <v>89066</v>
      </c>
      <c r="B37149" s="11" t="s">
        <v>3809</v>
      </c>
      <c r="C37149" t="s">
        <v>123729</v>
      </c>
      <c r="D37149" t="s">
        <v>3811</v>
      </c>
      <c r="E37149" t="s">
        <v>3812</v>
      </c>
      <c r="F37149" s="7">
        <v>1729.37894811551</v>
      </c>
      <c r="G37149" t="s">
        <v>123730</v>
      </c>
      <c r="H37149">
        <v>1</v>
      </c>
      <c r="I37149" t="s">
        <v>89093</v>
      </c>
      <c r="J37149" t="s">
        <v>17</v>
      </c>
      <c r="K37149">
        <v>1.03</v>
      </c>
      <c r="L37149" t="s">
        <v>89071</v>
      </c>
      <c r="M37149">
        <v>9.4680000000000007E-3</v>
      </c>
      <c r="N37149" t="s">
        <v>123728</v>
      </c>
      <c r="O37149">
        <v>20420</v>
      </c>
      <c r="P37149" t="s">
        <v>89882</v>
      </c>
    </row>
    <row r="37150" spans="1:16">
      <c r="A37150" t="s">
        <v>89066</v>
      </c>
      <c r="B37150" s="11" t="s">
        <v>2520</v>
      </c>
      <c r="C37150" t="s">
        <v>123731</v>
      </c>
      <c r="D37150" t="s">
        <v>2522</v>
      </c>
      <c r="E37150" t="s">
        <v>2523</v>
      </c>
      <c r="F37150" s="7">
        <v>1494.37135585601</v>
      </c>
      <c r="G37150" t="s">
        <v>123732</v>
      </c>
      <c r="H37150">
        <v>1</v>
      </c>
      <c r="I37150" t="s">
        <v>89093</v>
      </c>
      <c r="J37150" t="s">
        <v>17</v>
      </c>
      <c r="K37150">
        <v>1.28</v>
      </c>
      <c r="L37150" t="s">
        <v>89071</v>
      </c>
      <c r="M37150">
        <v>8.6660000000000001E-3</v>
      </c>
      <c r="N37150" t="s">
        <v>123733</v>
      </c>
      <c r="O37150">
        <v>12571</v>
      </c>
      <c r="P37150" t="s">
        <v>90985</v>
      </c>
    </row>
    <row r="37151" spans="1:16">
      <c r="A37151" t="s">
        <v>89066</v>
      </c>
      <c r="B37151" s="11" t="s">
        <v>89118</v>
      </c>
      <c r="C37151" t="s">
        <v>89265</v>
      </c>
      <c r="D37151" t="s">
        <v>89120</v>
      </c>
      <c r="E37151" t="s">
        <v>89121</v>
      </c>
      <c r="F37151" s="7" t="e">
        <v>#VALUE!</v>
      </c>
      <c r="G37151" t="s">
        <v>66835</v>
      </c>
      <c r="H37151">
        <v>257</v>
      </c>
      <c r="I37151" t="s">
        <v>17</v>
      </c>
      <c r="J37151" t="s">
        <v>17</v>
      </c>
      <c r="K37151">
        <v>2.21</v>
      </c>
      <c r="L37151" t="s">
        <v>89071</v>
      </c>
      <c r="M37151">
        <v>7.3289999999999998E-4</v>
      </c>
      <c r="N37151" t="s">
        <v>89266</v>
      </c>
      <c r="O37151">
        <v>6876</v>
      </c>
      <c r="P37151" t="s">
        <v>89111</v>
      </c>
    </row>
    <row r="37152" spans="1:16">
      <c r="A37152" t="s">
        <v>89066</v>
      </c>
      <c r="B37152" s="11" t="s">
        <v>89118</v>
      </c>
      <c r="C37152" t="s">
        <v>90178</v>
      </c>
      <c r="D37152" t="s">
        <v>89120</v>
      </c>
      <c r="E37152" t="s">
        <v>89121</v>
      </c>
      <c r="F37152" s="7" t="e">
        <v>#VALUE!</v>
      </c>
      <c r="G37152" t="s">
        <v>90179</v>
      </c>
      <c r="H37152">
        <v>50</v>
      </c>
      <c r="I37152" t="s">
        <v>17</v>
      </c>
      <c r="J37152" t="s">
        <v>17</v>
      </c>
      <c r="K37152">
        <v>6.3</v>
      </c>
      <c r="L37152" t="s">
        <v>89071</v>
      </c>
      <c r="M37152">
        <v>0</v>
      </c>
      <c r="N37152" t="s">
        <v>90180</v>
      </c>
      <c r="O37152">
        <v>6529</v>
      </c>
      <c r="P37152" t="s">
        <v>89127</v>
      </c>
    </row>
    <row r="37153" spans="1:16">
      <c r="A37153" t="s">
        <v>89066</v>
      </c>
      <c r="B37153" s="11" t="s">
        <v>89118</v>
      </c>
      <c r="C37153" t="s">
        <v>91021</v>
      </c>
      <c r="D37153" t="s">
        <v>89120</v>
      </c>
      <c r="E37153" t="s">
        <v>89121</v>
      </c>
      <c r="F37153" s="7" t="e">
        <v>#VALUE!</v>
      </c>
      <c r="G37153" t="s">
        <v>91022</v>
      </c>
      <c r="H37153">
        <v>27</v>
      </c>
      <c r="I37153" t="s">
        <v>17</v>
      </c>
      <c r="J37153" t="s">
        <v>17</v>
      </c>
      <c r="K37153">
        <v>2.2400000000000002</v>
      </c>
      <c r="L37153" t="s">
        <v>89071</v>
      </c>
      <c r="M37153">
        <v>3.2799999999999998E-5</v>
      </c>
      <c r="N37153" t="s">
        <v>91023</v>
      </c>
      <c r="O37153">
        <v>2659</v>
      </c>
      <c r="P37153" t="s">
        <v>89328</v>
      </c>
    </row>
    <row r="37154" spans="1:16">
      <c r="A37154" t="s">
        <v>89066</v>
      </c>
      <c r="B37154" s="11" t="s">
        <v>89118</v>
      </c>
      <c r="C37154" t="s">
        <v>91770</v>
      </c>
      <c r="D37154" t="s">
        <v>89120</v>
      </c>
      <c r="E37154" t="s">
        <v>89121</v>
      </c>
      <c r="F37154" s="7" t="e">
        <v>#VALUE!</v>
      </c>
      <c r="G37154" t="s">
        <v>37059</v>
      </c>
      <c r="H37154">
        <v>18</v>
      </c>
      <c r="I37154" t="s">
        <v>17</v>
      </c>
      <c r="J37154" t="s">
        <v>17</v>
      </c>
      <c r="K37154">
        <v>4.38</v>
      </c>
      <c r="L37154" t="s">
        <v>89071</v>
      </c>
      <c r="M37154">
        <v>0</v>
      </c>
      <c r="N37154" t="s">
        <v>91771</v>
      </c>
      <c r="O37154">
        <v>9208</v>
      </c>
      <c r="P37154" t="s">
        <v>89127</v>
      </c>
    </row>
    <row r="37155" spans="1:16">
      <c r="A37155" t="s">
        <v>89066</v>
      </c>
      <c r="B37155" s="11" t="s">
        <v>89118</v>
      </c>
      <c r="C37155" t="s">
        <v>92455</v>
      </c>
      <c r="D37155" t="s">
        <v>89120</v>
      </c>
      <c r="E37155" t="s">
        <v>89121</v>
      </c>
      <c r="F37155" s="7" t="e">
        <v>#VALUE!</v>
      </c>
      <c r="G37155" t="s">
        <v>10406</v>
      </c>
      <c r="H37155">
        <v>13</v>
      </c>
      <c r="I37155" t="s">
        <v>17</v>
      </c>
      <c r="J37155" t="s">
        <v>17</v>
      </c>
      <c r="K37155">
        <v>4.46</v>
      </c>
      <c r="L37155" t="s">
        <v>89071</v>
      </c>
      <c r="M37155">
        <v>0</v>
      </c>
      <c r="N37155" t="s">
        <v>92456</v>
      </c>
      <c r="O37155">
        <v>3777</v>
      </c>
      <c r="P37155" t="s">
        <v>89073</v>
      </c>
    </row>
    <row r="37156" spans="1:16">
      <c r="A37156" t="s">
        <v>89066</v>
      </c>
      <c r="B37156" s="11" t="s">
        <v>89118</v>
      </c>
      <c r="C37156" t="s">
        <v>92541</v>
      </c>
      <c r="D37156" t="s">
        <v>89120</v>
      </c>
      <c r="E37156" t="s">
        <v>89121</v>
      </c>
      <c r="F37156" s="7" t="e">
        <v>#VALUE!</v>
      </c>
      <c r="G37156" t="s">
        <v>77514</v>
      </c>
      <c r="H37156">
        <v>13</v>
      </c>
      <c r="I37156" t="s">
        <v>17</v>
      </c>
      <c r="J37156" t="s">
        <v>17</v>
      </c>
      <c r="K37156">
        <v>4.6900000000000004</v>
      </c>
      <c r="L37156" t="s">
        <v>89071</v>
      </c>
      <c r="M37156">
        <v>4.5300000000000003E-5</v>
      </c>
      <c r="N37156" t="s">
        <v>92542</v>
      </c>
      <c r="O37156">
        <v>13242</v>
      </c>
      <c r="P37156" t="s">
        <v>92543</v>
      </c>
    </row>
    <row r="37157" spans="1:16">
      <c r="A37157" t="s">
        <v>89066</v>
      </c>
      <c r="B37157" s="11" t="s">
        <v>299</v>
      </c>
      <c r="C37157" t="s">
        <v>123754</v>
      </c>
      <c r="D37157" t="s">
        <v>301</v>
      </c>
      <c r="E37157" t="s">
        <v>302</v>
      </c>
      <c r="F37157" s="7">
        <v>2756.2579418493801</v>
      </c>
      <c r="G37157" t="s">
        <v>123755</v>
      </c>
      <c r="H37157">
        <v>1</v>
      </c>
      <c r="I37157" t="s">
        <v>89093</v>
      </c>
      <c r="J37157" t="s">
        <v>17</v>
      </c>
      <c r="K37157">
        <v>0.92</v>
      </c>
      <c r="L37157" t="s">
        <v>89071</v>
      </c>
      <c r="M37157">
        <v>5.0359999999999997E-3</v>
      </c>
      <c r="N37157" t="s">
        <v>123756</v>
      </c>
      <c r="O37157">
        <v>4542</v>
      </c>
      <c r="P37157" t="s">
        <v>89921</v>
      </c>
    </row>
    <row r="37158" spans="1:16">
      <c r="A37158" t="s">
        <v>89066</v>
      </c>
      <c r="B37158" s="11" t="s">
        <v>89118</v>
      </c>
      <c r="C37158" t="s">
        <v>96009</v>
      </c>
      <c r="D37158" t="s">
        <v>89120</v>
      </c>
      <c r="E37158" t="s">
        <v>89121</v>
      </c>
      <c r="F37158" s="7" t="e">
        <v>#VALUE!</v>
      </c>
      <c r="G37158" t="s">
        <v>96010</v>
      </c>
      <c r="H37158">
        <v>4</v>
      </c>
      <c r="I37158" t="s">
        <v>17</v>
      </c>
      <c r="J37158" t="s">
        <v>17</v>
      </c>
      <c r="K37158">
        <v>2.2000000000000002</v>
      </c>
      <c r="L37158" t="s">
        <v>89071</v>
      </c>
      <c r="M37158">
        <v>1.627E-4</v>
      </c>
      <c r="N37158" t="s">
        <v>96011</v>
      </c>
      <c r="O37158">
        <v>4410</v>
      </c>
      <c r="P37158" t="s">
        <v>90728</v>
      </c>
    </row>
    <row r="37159" spans="1:16">
      <c r="A37159" t="s">
        <v>89066</v>
      </c>
      <c r="B37159" s="11" t="s">
        <v>89118</v>
      </c>
      <c r="C37159" t="s">
        <v>96202</v>
      </c>
      <c r="D37159" t="s">
        <v>89120</v>
      </c>
      <c r="E37159" t="s">
        <v>89121</v>
      </c>
      <c r="F37159" s="7" t="e">
        <v>#VALUE!</v>
      </c>
      <c r="G37159" t="s">
        <v>18271</v>
      </c>
      <c r="H37159">
        <v>4</v>
      </c>
      <c r="I37159" t="s">
        <v>17</v>
      </c>
      <c r="J37159" t="s">
        <v>17</v>
      </c>
      <c r="K37159">
        <v>2.83</v>
      </c>
      <c r="L37159" t="s">
        <v>89071</v>
      </c>
      <c r="M37159">
        <v>5.2410000000000001E-5</v>
      </c>
      <c r="N37159" t="s">
        <v>96203</v>
      </c>
      <c r="O37159">
        <v>2722</v>
      </c>
      <c r="P37159" t="s">
        <v>91312</v>
      </c>
    </row>
    <row r="37160" spans="1:16">
      <c r="A37160" t="s">
        <v>89066</v>
      </c>
      <c r="B37160" s="11" t="s">
        <v>89118</v>
      </c>
      <c r="C37160" t="s">
        <v>98350</v>
      </c>
      <c r="D37160" t="s">
        <v>89120</v>
      </c>
      <c r="E37160" t="s">
        <v>89121</v>
      </c>
      <c r="F37160" s="7" t="e">
        <v>#VALUE!</v>
      </c>
      <c r="G37160" t="s">
        <v>98351</v>
      </c>
      <c r="H37160">
        <v>3</v>
      </c>
      <c r="I37160" t="s">
        <v>17</v>
      </c>
      <c r="J37160" t="s">
        <v>17</v>
      </c>
      <c r="K37160">
        <v>4.25</v>
      </c>
      <c r="L37160" t="s">
        <v>89071</v>
      </c>
      <c r="M37160">
        <v>0</v>
      </c>
      <c r="N37160" t="s">
        <v>98352</v>
      </c>
      <c r="O37160">
        <v>14448</v>
      </c>
      <c r="P37160" t="s">
        <v>89107</v>
      </c>
    </row>
    <row r="37161" spans="1:16">
      <c r="A37161" t="s">
        <v>89066</v>
      </c>
      <c r="B37161" s="11" t="s">
        <v>89118</v>
      </c>
      <c r="C37161" t="s">
        <v>99956</v>
      </c>
      <c r="D37161" t="s">
        <v>89120</v>
      </c>
      <c r="E37161" t="s">
        <v>89121</v>
      </c>
      <c r="F37161" s="7" t="e">
        <v>#VALUE!</v>
      </c>
      <c r="G37161" t="s">
        <v>99957</v>
      </c>
      <c r="H37161">
        <v>2</v>
      </c>
      <c r="I37161" t="s">
        <v>17</v>
      </c>
      <c r="J37161" t="s">
        <v>17</v>
      </c>
      <c r="K37161">
        <v>3.97</v>
      </c>
      <c r="L37161" t="s">
        <v>89071</v>
      </c>
      <c r="M37161">
        <v>0</v>
      </c>
      <c r="N37161" t="s">
        <v>99958</v>
      </c>
      <c r="O37161">
        <v>2513</v>
      </c>
      <c r="P37161" t="s">
        <v>90384</v>
      </c>
    </row>
    <row r="37162" spans="1:16">
      <c r="A37162" t="s">
        <v>89066</v>
      </c>
      <c r="B37162" s="11" t="s">
        <v>99429</v>
      </c>
      <c r="C37162" t="s">
        <v>99430</v>
      </c>
      <c r="D37162" t="s">
        <v>99431</v>
      </c>
      <c r="E37162" t="s">
        <v>99432</v>
      </c>
      <c r="F37162" s="7" t="e">
        <v>#VALUE!</v>
      </c>
      <c r="G37162" t="s">
        <v>99433</v>
      </c>
      <c r="H37162">
        <v>2</v>
      </c>
      <c r="I37162" t="s">
        <v>17</v>
      </c>
      <c r="J37162" t="s">
        <v>17</v>
      </c>
      <c r="K37162">
        <v>2.77</v>
      </c>
      <c r="L37162" t="s">
        <v>89071</v>
      </c>
      <c r="M37162">
        <v>9.3480000000000004E-3</v>
      </c>
      <c r="N37162" t="s">
        <v>99434</v>
      </c>
      <c r="O37162">
        <v>17547</v>
      </c>
      <c r="P37162" t="s">
        <v>89898</v>
      </c>
    </row>
    <row r="37163" spans="1:16">
      <c r="A37163" t="s">
        <v>89066</v>
      </c>
      <c r="B37163" s="11" t="s">
        <v>89206</v>
      </c>
      <c r="C37163" t="s">
        <v>89207</v>
      </c>
      <c r="D37163" t="s">
        <v>89208</v>
      </c>
      <c r="E37163" t="s">
        <v>89209</v>
      </c>
      <c r="F37163" s="7" t="e">
        <v>#VALUE!</v>
      </c>
      <c r="G37163" t="s">
        <v>89210</v>
      </c>
      <c r="H37163">
        <v>329</v>
      </c>
      <c r="I37163" t="s">
        <v>17</v>
      </c>
      <c r="J37163" t="s">
        <v>17</v>
      </c>
      <c r="K37163">
        <v>5.31</v>
      </c>
      <c r="L37163" t="s">
        <v>89071</v>
      </c>
      <c r="M37163">
        <v>0</v>
      </c>
      <c r="N37163" t="s">
        <v>89211</v>
      </c>
      <c r="O37163">
        <v>11133</v>
      </c>
      <c r="P37163" t="s">
        <v>89127</v>
      </c>
    </row>
    <row r="37164" spans="1:16">
      <c r="A37164" t="s">
        <v>89066</v>
      </c>
      <c r="B37164" s="11" t="s">
        <v>89206</v>
      </c>
      <c r="C37164" t="s">
        <v>92051</v>
      </c>
      <c r="D37164" t="s">
        <v>89208</v>
      </c>
      <c r="E37164" t="s">
        <v>89209</v>
      </c>
      <c r="F37164" s="7" t="e">
        <v>#VALUE!</v>
      </c>
      <c r="G37164" t="s">
        <v>92052</v>
      </c>
      <c r="H37164">
        <v>16</v>
      </c>
      <c r="I37164" t="s">
        <v>17</v>
      </c>
      <c r="J37164" t="s">
        <v>17</v>
      </c>
      <c r="K37164">
        <v>4.01</v>
      </c>
      <c r="L37164" t="s">
        <v>89071</v>
      </c>
      <c r="M37164">
        <v>1.42E-3</v>
      </c>
      <c r="N37164" t="s">
        <v>92053</v>
      </c>
      <c r="O37164">
        <v>7855</v>
      </c>
      <c r="P37164" t="s">
        <v>92054</v>
      </c>
    </row>
    <row r="37165" spans="1:16">
      <c r="A37165" t="s">
        <v>89066</v>
      </c>
      <c r="B37165" s="11" t="s">
        <v>95477</v>
      </c>
      <c r="C37165" t="s">
        <v>95478</v>
      </c>
      <c r="D37165" t="s">
        <v>95479</v>
      </c>
      <c r="E37165" t="s">
        <v>95480</v>
      </c>
      <c r="F37165" s="7" t="e">
        <v>#VALUE!</v>
      </c>
      <c r="G37165" t="s">
        <v>95481</v>
      </c>
      <c r="H37165">
        <v>5</v>
      </c>
      <c r="I37165" t="s">
        <v>17</v>
      </c>
      <c r="J37165" t="s">
        <v>17</v>
      </c>
      <c r="K37165">
        <v>1.94</v>
      </c>
      <c r="L37165" t="s">
        <v>89071</v>
      </c>
      <c r="M37165">
        <v>2.0230000000000001E-3</v>
      </c>
      <c r="N37165" t="s">
        <v>89257</v>
      </c>
      <c r="O37165">
        <v>4343</v>
      </c>
      <c r="P37165" t="s">
        <v>90291</v>
      </c>
    </row>
    <row r="37166" spans="1:16">
      <c r="A37166" t="s">
        <v>89066</v>
      </c>
      <c r="B37166" s="11" t="s">
        <v>89489</v>
      </c>
      <c r="C37166" t="s">
        <v>89490</v>
      </c>
      <c r="D37166" t="s">
        <v>89491</v>
      </c>
      <c r="E37166" t="s">
        <v>89492</v>
      </c>
      <c r="F37166" s="7" t="e">
        <v>#N/A</v>
      </c>
      <c r="G37166" t="s">
        <v>79814</v>
      </c>
      <c r="H37166">
        <v>142</v>
      </c>
      <c r="I37166" t="s">
        <v>17</v>
      </c>
      <c r="J37166" t="s">
        <v>17</v>
      </c>
      <c r="K37166">
        <v>3.12</v>
      </c>
      <c r="L37166" t="s">
        <v>89071</v>
      </c>
      <c r="M37166">
        <v>8.8280000000000008E-3</v>
      </c>
      <c r="N37166" t="s">
        <v>89493</v>
      </c>
      <c r="O37166">
        <v>1790</v>
      </c>
      <c r="P37166" t="s">
        <v>89441</v>
      </c>
    </row>
    <row r="37167" spans="1:16">
      <c r="A37167" t="s">
        <v>89066</v>
      </c>
      <c r="B37167" s="11" t="s">
        <v>89489</v>
      </c>
      <c r="C37167" t="s">
        <v>94238</v>
      </c>
      <c r="D37167" t="s">
        <v>89491</v>
      </c>
      <c r="E37167" t="s">
        <v>89492</v>
      </c>
      <c r="F37167" s="7" t="e">
        <v>#N/A</v>
      </c>
      <c r="G37167" t="s">
        <v>94239</v>
      </c>
      <c r="H37167">
        <v>7</v>
      </c>
      <c r="I37167" t="s">
        <v>17</v>
      </c>
      <c r="J37167" t="s">
        <v>17</v>
      </c>
      <c r="K37167">
        <v>5.74</v>
      </c>
      <c r="L37167" t="s">
        <v>89071</v>
      </c>
      <c r="M37167">
        <v>0</v>
      </c>
      <c r="N37167" t="s">
        <v>94240</v>
      </c>
      <c r="O37167">
        <v>13516</v>
      </c>
      <c r="P37167" t="s">
        <v>89646</v>
      </c>
    </row>
    <row r="37168" spans="1:16">
      <c r="A37168" t="s">
        <v>89066</v>
      </c>
      <c r="B37168" s="11" t="s">
        <v>89489</v>
      </c>
      <c r="C37168" t="s">
        <v>122967</v>
      </c>
      <c r="D37168" t="s">
        <v>89491</v>
      </c>
      <c r="E37168" t="s">
        <v>89492</v>
      </c>
      <c r="F37168" s="7" t="e">
        <v>#N/A</v>
      </c>
      <c r="G37168" t="s">
        <v>117261</v>
      </c>
      <c r="H37168">
        <v>9</v>
      </c>
      <c r="I37168" t="s">
        <v>89093</v>
      </c>
      <c r="J37168" t="s">
        <v>17</v>
      </c>
      <c r="K37168">
        <v>2.82</v>
      </c>
      <c r="L37168" t="s">
        <v>89071</v>
      </c>
      <c r="M37168">
        <v>6.8170000000000001E-3</v>
      </c>
      <c r="N37168" t="s">
        <v>122968</v>
      </c>
      <c r="O37168">
        <v>1464</v>
      </c>
      <c r="P37168" t="s">
        <v>91943</v>
      </c>
    </row>
    <row r="37169" spans="1:16">
      <c r="A37169" t="s">
        <v>89066</v>
      </c>
      <c r="B37169" s="11" t="s">
        <v>93060</v>
      </c>
      <c r="C37169" t="s">
        <v>93061</v>
      </c>
      <c r="D37169" t="s">
        <v>93062</v>
      </c>
      <c r="E37169" t="s">
        <v>93063</v>
      </c>
      <c r="F37169" s="7" t="e">
        <v>#N/A</v>
      </c>
      <c r="G37169" t="s">
        <v>67501</v>
      </c>
      <c r="H37169">
        <v>10</v>
      </c>
      <c r="I37169" t="s">
        <v>17</v>
      </c>
      <c r="J37169" t="s">
        <v>17</v>
      </c>
      <c r="K37169">
        <v>3.06</v>
      </c>
      <c r="L37169" t="s">
        <v>89071</v>
      </c>
      <c r="M37169">
        <v>8.6409999999999994E-5</v>
      </c>
      <c r="N37169" t="s">
        <v>93064</v>
      </c>
      <c r="O37169">
        <v>10081</v>
      </c>
      <c r="P37169" t="s">
        <v>89392</v>
      </c>
    </row>
    <row r="37170" spans="1:16">
      <c r="A37170" t="s">
        <v>89066</v>
      </c>
      <c r="B37170" s="11" t="s">
        <v>93060</v>
      </c>
      <c r="C37170" t="s">
        <v>98986</v>
      </c>
      <c r="D37170" t="s">
        <v>93062</v>
      </c>
      <c r="E37170" t="s">
        <v>93063</v>
      </c>
      <c r="F37170" s="7" t="e">
        <v>#N/A</v>
      </c>
      <c r="G37170" t="s">
        <v>71486</v>
      </c>
      <c r="H37170">
        <v>2</v>
      </c>
      <c r="I37170" t="s">
        <v>17</v>
      </c>
      <c r="J37170" t="s">
        <v>17</v>
      </c>
      <c r="K37170">
        <v>4.96</v>
      </c>
      <c r="L37170" t="s">
        <v>89071</v>
      </c>
      <c r="M37170">
        <v>0</v>
      </c>
      <c r="N37170" t="s">
        <v>98987</v>
      </c>
      <c r="O37170">
        <v>11159</v>
      </c>
      <c r="P37170" t="s">
        <v>89099</v>
      </c>
    </row>
    <row r="37171" spans="1:16">
      <c r="A37171" t="s">
        <v>89066</v>
      </c>
      <c r="B37171" s="11" t="s">
        <v>93060</v>
      </c>
      <c r="C37171" t="s">
        <v>98988</v>
      </c>
      <c r="D37171" t="s">
        <v>93062</v>
      </c>
      <c r="E37171" t="s">
        <v>93063</v>
      </c>
      <c r="F37171" s="7" t="e">
        <v>#N/A</v>
      </c>
      <c r="G37171" t="s">
        <v>68806</v>
      </c>
      <c r="H37171">
        <v>2</v>
      </c>
      <c r="I37171" t="s">
        <v>17</v>
      </c>
      <c r="J37171" t="s">
        <v>17</v>
      </c>
      <c r="K37171">
        <v>5.08</v>
      </c>
      <c r="L37171" t="s">
        <v>89071</v>
      </c>
      <c r="M37171">
        <v>0</v>
      </c>
      <c r="N37171" t="s">
        <v>98989</v>
      </c>
      <c r="O37171">
        <v>10925</v>
      </c>
      <c r="P37171" t="s">
        <v>91421</v>
      </c>
    </row>
    <row r="37172" spans="1:16">
      <c r="A37172" t="s">
        <v>89066</v>
      </c>
      <c r="B37172" s="11" t="s">
        <v>91673</v>
      </c>
      <c r="C37172" t="s">
        <v>91674</v>
      </c>
      <c r="D37172" t="s">
        <v>91675</v>
      </c>
      <c r="E37172" t="s">
        <v>91676</v>
      </c>
      <c r="F37172" s="7" t="e">
        <v>#N/A</v>
      </c>
      <c r="G37172" t="s">
        <v>82140</v>
      </c>
      <c r="H37172">
        <v>19</v>
      </c>
      <c r="I37172" t="s">
        <v>17</v>
      </c>
      <c r="J37172" t="s">
        <v>17</v>
      </c>
      <c r="K37172">
        <v>2.56</v>
      </c>
      <c r="L37172" t="s">
        <v>89071</v>
      </c>
      <c r="M37172">
        <v>7.4050000000000001E-3</v>
      </c>
      <c r="N37172" t="s">
        <v>91677</v>
      </c>
      <c r="O37172">
        <v>1116</v>
      </c>
      <c r="P37172" t="s">
        <v>89099</v>
      </c>
    </row>
    <row r="37173" spans="1:16">
      <c r="A37173" t="s">
        <v>89066</v>
      </c>
      <c r="B37173" s="11" t="s">
        <v>91673</v>
      </c>
      <c r="C37173" t="s">
        <v>100041</v>
      </c>
      <c r="D37173" t="s">
        <v>91675</v>
      </c>
      <c r="E37173" t="s">
        <v>91676</v>
      </c>
      <c r="F37173" s="7" t="e">
        <v>#N/A</v>
      </c>
      <c r="G37173" t="s">
        <v>73426</v>
      </c>
      <c r="H37173">
        <v>2</v>
      </c>
      <c r="I37173" t="s">
        <v>17</v>
      </c>
      <c r="J37173" t="s">
        <v>17</v>
      </c>
      <c r="K37173">
        <v>2.76</v>
      </c>
      <c r="L37173" t="s">
        <v>89071</v>
      </c>
      <c r="M37173">
        <v>5.0860000000000002E-3</v>
      </c>
      <c r="N37173" t="s">
        <v>100042</v>
      </c>
      <c r="O37173">
        <v>7309</v>
      </c>
      <c r="P37173" t="s">
        <v>95865</v>
      </c>
    </row>
    <row r="37174" spans="1:16">
      <c r="A37174" t="s">
        <v>89066</v>
      </c>
      <c r="B37174" s="11" t="s">
        <v>91673</v>
      </c>
      <c r="C37174" t="s">
        <v>103223</v>
      </c>
      <c r="D37174" t="s">
        <v>91675</v>
      </c>
      <c r="E37174" t="s">
        <v>91676</v>
      </c>
      <c r="F37174" s="7" t="e">
        <v>#N/A</v>
      </c>
      <c r="G37174" t="s">
        <v>103224</v>
      </c>
      <c r="H37174" s="8">
        <v>1</v>
      </c>
      <c r="I37174" t="s">
        <v>17</v>
      </c>
      <c r="J37174" t="s">
        <v>17</v>
      </c>
      <c r="K37174">
        <v>4.46</v>
      </c>
      <c r="L37174" t="s">
        <v>89071</v>
      </c>
      <c r="M37174">
        <v>0</v>
      </c>
      <c r="N37174" t="s">
        <v>103225</v>
      </c>
      <c r="O37174">
        <v>4218</v>
      </c>
      <c r="P37174" t="s">
        <v>89289</v>
      </c>
    </row>
    <row r="37175" spans="1:16">
      <c r="A37175" t="s">
        <v>89066</v>
      </c>
      <c r="B37175" s="11" t="s">
        <v>91673</v>
      </c>
      <c r="C37175" t="s">
        <v>105426</v>
      </c>
      <c r="D37175" t="s">
        <v>91675</v>
      </c>
      <c r="E37175" t="s">
        <v>91676</v>
      </c>
      <c r="F37175" s="7" t="e">
        <v>#N/A</v>
      </c>
      <c r="G37175" t="s">
        <v>105427</v>
      </c>
      <c r="H37175" s="8">
        <v>1</v>
      </c>
      <c r="I37175" t="s">
        <v>17</v>
      </c>
      <c r="J37175" t="s">
        <v>17</v>
      </c>
      <c r="K37175">
        <v>3.66</v>
      </c>
      <c r="L37175" t="s">
        <v>89071</v>
      </c>
      <c r="M37175">
        <v>5.7219999999999998E-5</v>
      </c>
      <c r="N37175" t="s">
        <v>105428</v>
      </c>
      <c r="O37175">
        <v>5852</v>
      </c>
      <c r="P37175" t="s">
        <v>89289</v>
      </c>
    </row>
    <row r="37176" spans="1:16">
      <c r="A37176" t="s">
        <v>89066</v>
      </c>
      <c r="B37176" s="11" t="s">
        <v>26781</v>
      </c>
      <c r="C37176" t="s">
        <v>123808</v>
      </c>
      <c r="D37176" t="s">
        <v>26783</v>
      </c>
      <c r="E37176" t="s">
        <v>26784</v>
      </c>
      <c r="F37176" s="7">
        <v>12340.171862499999</v>
      </c>
      <c r="G37176" t="s">
        <v>123809</v>
      </c>
      <c r="H37176">
        <v>1</v>
      </c>
      <c r="I37176" t="s">
        <v>89093</v>
      </c>
      <c r="J37176" t="s">
        <v>17</v>
      </c>
      <c r="K37176">
        <v>1.48</v>
      </c>
      <c r="L37176" t="s">
        <v>89071</v>
      </c>
      <c r="M37176">
        <v>2.9020000000000001E-3</v>
      </c>
      <c r="N37176" t="s">
        <v>123810</v>
      </c>
      <c r="O37176">
        <v>8205</v>
      </c>
      <c r="P37176" t="s">
        <v>89917</v>
      </c>
    </row>
    <row r="37177" spans="1:16">
      <c r="A37177" t="s">
        <v>89066</v>
      </c>
      <c r="B37177" s="11" t="s">
        <v>91673</v>
      </c>
      <c r="C37177" t="s">
        <v>105429</v>
      </c>
      <c r="D37177" t="s">
        <v>91675</v>
      </c>
      <c r="E37177" t="s">
        <v>91676</v>
      </c>
      <c r="F37177" s="7" t="e">
        <v>#N/A</v>
      </c>
      <c r="G37177" t="s">
        <v>71042</v>
      </c>
      <c r="H37177" s="8">
        <v>1</v>
      </c>
      <c r="I37177" t="s">
        <v>17</v>
      </c>
      <c r="J37177" t="s">
        <v>17</v>
      </c>
      <c r="K37177">
        <v>3.47</v>
      </c>
      <c r="L37177" t="s">
        <v>89071</v>
      </c>
      <c r="M37177">
        <v>3.0009999999999998E-4</v>
      </c>
      <c r="N37177" t="s">
        <v>105430</v>
      </c>
      <c r="O37177">
        <v>4655</v>
      </c>
      <c r="P37177" t="s">
        <v>105431</v>
      </c>
    </row>
    <row r="37178" spans="1:16">
      <c r="A37178" t="s">
        <v>89066</v>
      </c>
      <c r="B37178" s="11" t="s">
        <v>91619</v>
      </c>
      <c r="C37178" t="s">
        <v>91620</v>
      </c>
      <c r="D37178" t="s">
        <v>91621</v>
      </c>
      <c r="E37178" t="s">
        <v>91622</v>
      </c>
      <c r="F37178" s="7" t="e">
        <v>#N/A</v>
      </c>
      <c r="G37178" t="s">
        <v>91623</v>
      </c>
      <c r="H37178">
        <v>20</v>
      </c>
      <c r="I37178" t="s">
        <v>17</v>
      </c>
      <c r="J37178" t="s">
        <v>17</v>
      </c>
      <c r="K37178">
        <v>4.5999999999999996</v>
      </c>
      <c r="L37178" t="s">
        <v>89071</v>
      </c>
      <c r="M37178">
        <v>0</v>
      </c>
      <c r="N37178" t="s">
        <v>91624</v>
      </c>
      <c r="O37178">
        <v>7185</v>
      </c>
      <c r="P37178" t="s">
        <v>89127</v>
      </c>
    </row>
    <row r="37179" spans="1:16">
      <c r="A37179" t="s">
        <v>89066</v>
      </c>
      <c r="B37179" s="11" t="s">
        <v>91619</v>
      </c>
      <c r="C37179" t="s">
        <v>97491</v>
      </c>
      <c r="D37179" t="s">
        <v>91621</v>
      </c>
      <c r="E37179" t="s">
        <v>91622</v>
      </c>
      <c r="F37179" s="7" t="e">
        <v>#N/A</v>
      </c>
      <c r="G37179" t="s">
        <v>97492</v>
      </c>
      <c r="H37179">
        <v>3</v>
      </c>
      <c r="I37179" t="s">
        <v>17</v>
      </c>
      <c r="J37179" t="s">
        <v>17</v>
      </c>
      <c r="K37179">
        <v>3.19</v>
      </c>
      <c r="L37179" t="s">
        <v>89071</v>
      </c>
      <c r="M37179">
        <v>2.4090000000000001E-3</v>
      </c>
      <c r="N37179" t="s">
        <v>97493</v>
      </c>
      <c r="O37179">
        <v>5450</v>
      </c>
      <c r="P37179" t="s">
        <v>92543</v>
      </c>
    </row>
    <row r="37180" spans="1:16">
      <c r="A37180" t="s">
        <v>89066</v>
      </c>
      <c r="B37180" s="11" t="s">
        <v>91619</v>
      </c>
      <c r="C37180" t="s">
        <v>97870</v>
      </c>
      <c r="D37180" t="s">
        <v>91621</v>
      </c>
      <c r="E37180" t="s">
        <v>91622</v>
      </c>
      <c r="F37180" s="7" t="e">
        <v>#N/A</v>
      </c>
      <c r="G37180" t="s">
        <v>97871</v>
      </c>
      <c r="H37180">
        <v>3</v>
      </c>
      <c r="I37180" t="s">
        <v>17</v>
      </c>
      <c r="J37180" t="s">
        <v>17</v>
      </c>
      <c r="K37180">
        <v>5.89</v>
      </c>
      <c r="L37180" t="s">
        <v>89071</v>
      </c>
      <c r="M37180">
        <v>1.3679999999999999E-5</v>
      </c>
      <c r="N37180" t="s">
        <v>97872</v>
      </c>
      <c r="O37180">
        <v>10598</v>
      </c>
      <c r="P37180" t="s">
        <v>89073</v>
      </c>
    </row>
    <row r="37181" spans="1:16">
      <c r="A37181" t="s">
        <v>89066</v>
      </c>
      <c r="B37181" s="11" t="s">
        <v>91619</v>
      </c>
      <c r="C37181" t="s">
        <v>106650</v>
      </c>
      <c r="D37181" t="s">
        <v>91621</v>
      </c>
      <c r="E37181" t="s">
        <v>91622</v>
      </c>
      <c r="F37181" s="7" t="e">
        <v>#N/A</v>
      </c>
      <c r="G37181" t="s">
        <v>106651</v>
      </c>
      <c r="H37181" s="8">
        <v>1</v>
      </c>
      <c r="I37181" t="s">
        <v>17</v>
      </c>
      <c r="J37181" t="s">
        <v>17</v>
      </c>
      <c r="K37181">
        <v>3.59</v>
      </c>
      <c r="L37181" t="s">
        <v>89071</v>
      </c>
      <c r="M37181">
        <v>2.209E-4</v>
      </c>
      <c r="N37181" t="s">
        <v>106652</v>
      </c>
      <c r="O37181">
        <v>8251</v>
      </c>
      <c r="P37181" t="s">
        <v>89250</v>
      </c>
    </row>
    <row r="37182" spans="1:16">
      <c r="A37182" t="s">
        <v>89066</v>
      </c>
      <c r="B37182" s="11" t="s">
        <v>3943</v>
      </c>
      <c r="C37182" t="s">
        <v>123825</v>
      </c>
      <c r="D37182" t="s">
        <v>3945</v>
      </c>
      <c r="E37182" t="s">
        <v>3946</v>
      </c>
      <c r="F37182" s="7">
        <v>5164.3205732542201</v>
      </c>
      <c r="G37182" t="s">
        <v>123826</v>
      </c>
      <c r="H37182">
        <v>1</v>
      </c>
      <c r="I37182" t="s">
        <v>89093</v>
      </c>
      <c r="J37182" t="s">
        <v>17</v>
      </c>
      <c r="K37182">
        <v>1.37</v>
      </c>
      <c r="L37182" t="s">
        <v>89071</v>
      </c>
      <c r="M37182">
        <v>6.8430000000000001E-3</v>
      </c>
      <c r="N37182" t="s">
        <v>122987</v>
      </c>
      <c r="O37182">
        <v>9909</v>
      </c>
      <c r="P37182" t="s">
        <v>92389</v>
      </c>
    </row>
    <row r="37183" spans="1:16">
      <c r="A37183" t="s">
        <v>89066</v>
      </c>
      <c r="B37183" s="11" t="s">
        <v>90589</v>
      </c>
      <c r="C37183" t="s">
        <v>90590</v>
      </c>
      <c r="D37183" t="s">
        <v>90591</v>
      </c>
      <c r="E37183" t="s">
        <v>90592</v>
      </c>
      <c r="F37183" s="7" t="e">
        <v>#N/A</v>
      </c>
      <c r="G37183" t="s">
        <v>90593</v>
      </c>
      <c r="H37183">
        <v>36</v>
      </c>
      <c r="I37183" t="s">
        <v>17</v>
      </c>
      <c r="J37183" t="s">
        <v>17</v>
      </c>
      <c r="K37183">
        <v>3.21</v>
      </c>
      <c r="L37183" t="s">
        <v>89071</v>
      </c>
      <c r="M37183">
        <v>1.5119999999999999E-4</v>
      </c>
      <c r="N37183" t="s">
        <v>90594</v>
      </c>
      <c r="O37183">
        <v>7103</v>
      </c>
      <c r="P37183" t="s">
        <v>89169</v>
      </c>
    </row>
    <row r="37184" spans="1:16">
      <c r="A37184" t="s">
        <v>89066</v>
      </c>
      <c r="B37184" s="11" t="s">
        <v>123828</v>
      </c>
      <c r="C37184" t="s">
        <v>123829</v>
      </c>
      <c r="D37184" t="s">
        <v>123830</v>
      </c>
      <c r="E37184" t="s">
        <v>123828</v>
      </c>
      <c r="F37184" s="7">
        <v>1274.7936856015999</v>
      </c>
      <c r="G37184" t="s">
        <v>123831</v>
      </c>
      <c r="H37184">
        <v>1</v>
      </c>
      <c r="I37184" t="s">
        <v>89093</v>
      </c>
      <c r="J37184" t="s">
        <v>17</v>
      </c>
      <c r="K37184">
        <v>1.5</v>
      </c>
      <c r="L37184" t="s">
        <v>89071</v>
      </c>
      <c r="M37184">
        <v>5.0439999999999999E-3</v>
      </c>
      <c r="N37184" t="s">
        <v>122948</v>
      </c>
      <c r="O37184">
        <v>7988</v>
      </c>
      <c r="P37184" t="s">
        <v>101936</v>
      </c>
    </row>
    <row r="37185" spans="1:16">
      <c r="A37185" t="s">
        <v>89066</v>
      </c>
      <c r="B37185" s="11" t="s">
        <v>90589</v>
      </c>
      <c r="C37185" t="s">
        <v>92909</v>
      </c>
      <c r="D37185" t="s">
        <v>90591</v>
      </c>
      <c r="E37185" t="s">
        <v>90592</v>
      </c>
      <c r="F37185" s="7" t="e">
        <v>#N/A</v>
      </c>
      <c r="G37185" t="s">
        <v>92910</v>
      </c>
      <c r="H37185">
        <v>11</v>
      </c>
      <c r="I37185" t="s">
        <v>17</v>
      </c>
      <c r="J37185" t="s">
        <v>17</v>
      </c>
      <c r="K37185">
        <v>5.67</v>
      </c>
      <c r="L37185" t="s">
        <v>89071</v>
      </c>
      <c r="M37185">
        <v>0</v>
      </c>
      <c r="N37185" t="s">
        <v>92911</v>
      </c>
      <c r="O37185">
        <v>2934</v>
      </c>
      <c r="P37185" t="s">
        <v>89114</v>
      </c>
    </row>
    <row r="37186" spans="1:16">
      <c r="A37186" t="s">
        <v>89066</v>
      </c>
      <c r="B37186" s="11" t="s">
        <v>29347</v>
      </c>
      <c r="C37186" t="s">
        <v>123835</v>
      </c>
      <c r="D37186" t="s">
        <v>29349</v>
      </c>
      <c r="E37186" t="s">
        <v>29350</v>
      </c>
      <c r="F37186" s="7">
        <v>536.07374483479896</v>
      </c>
      <c r="G37186" t="s">
        <v>123836</v>
      </c>
      <c r="H37186">
        <v>1</v>
      </c>
      <c r="I37186" t="s">
        <v>89093</v>
      </c>
      <c r="J37186" t="s">
        <v>17</v>
      </c>
      <c r="K37186">
        <v>1.4</v>
      </c>
      <c r="L37186" t="s">
        <v>89071</v>
      </c>
      <c r="M37186">
        <v>9.2110000000000004E-3</v>
      </c>
      <c r="N37186" t="s">
        <v>122948</v>
      </c>
      <c r="O37186">
        <v>5331</v>
      </c>
      <c r="P37186" t="s">
        <v>94968</v>
      </c>
    </row>
    <row r="37187" spans="1:16">
      <c r="A37187" t="s">
        <v>89066</v>
      </c>
      <c r="B37187" s="11" t="s">
        <v>90589</v>
      </c>
      <c r="C37187" t="s">
        <v>93926</v>
      </c>
      <c r="D37187" t="s">
        <v>90591</v>
      </c>
      <c r="E37187" t="s">
        <v>90592</v>
      </c>
      <c r="F37187" s="7" t="e">
        <v>#N/A</v>
      </c>
      <c r="G37187" t="s">
        <v>93927</v>
      </c>
      <c r="H37187">
        <v>8</v>
      </c>
      <c r="I37187" t="s">
        <v>17</v>
      </c>
      <c r="J37187" t="s">
        <v>17</v>
      </c>
      <c r="K37187">
        <v>3.6</v>
      </c>
      <c r="L37187" t="s">
        <v>89071</v>
      </c>
      <c r="M37187">
        <v>2.251E-5</v>
      </c>
      <c r="N37187" t="s">
        <v>93928</v>
      </c>
      <c r="O37187">
        <v>10806</v>
      </c>
      <c r="P37187" t="s">
        <v>89714</v>
      </c>
    </row>
    <row r="37188" spans="1:16">
      <c r="A37188" t="s">
        <v>89066</v>
      </c>
      <c r="B37188" s="11" t="s">
        <v>90589</v>
      </c>
      <c r="C37188" t="s">
        <v>104901</v>
      </c>
      <c r="D37188" t="s">
        <v>90591</v>
      </c>
      <c r="E37188" t="s">
        <v>90592</v>
      </c>
      <c r="F37188" s="7" t="e">
        <v>#N/A</v>
      </c>
      <c r="G37188" t="s">
        <v>104902</v>
      </c>
      <c r="H37188" s="8">
        <v>1</v>
      </c>
      <c r="I37188" t="s">
        <v>17</v>
      </c>
      <c r="J37188" t="s">
        <v>17</v>
      </c>
      <c r="K37188">
        <v>2.08</v>
      </c>
      <c r="L37188" t="s">
        <v>89071</v>
      </c>
      <c r="M37188">
        <v>6.6340000000000001E-3</v>
      </c>
      <c r="N37188" t="s">
        <v>104903</v>
      </c>
      <c r="O37188">
        <v>5906</v>
      </c>
      <c r="P37188" t="s">
        <v>94292</v>
      </c>
    </row>
    <row r="37189" spans="1:16">
      <c r="A37189" t="s">
        <v>11</v>
      </c>
      <c r="B37189" s="11" t="s">
        <v>14775</v>
      </c>
      <c r="C37189" t="s">
        <v>14776</v>
      </c>
      <c r="D37189" t="s">
        <v>14777</v>
      </c>
      <c r="E37189" t="s">
        <v>14778</v>
      </c>
      <c r="F37189" s="7">
        <v>1646</v>
      </c>
      <c r="G37189" t="s">
        <v>14779</v>
      </c>
      <c r="H37189" s="8">
        <v>1</v>
      </c>
      <c r="I37189" t="s">
        <v>17</v>
      </c>
      <c r="J37189" t="s">
        <v>17</v>
      </c>
      <c r="K37189">
        <v>91.62</v>
      </c>
      <c r="L37189">
        <v>0.99981100000000001</v>
      </c>
      <c r="M37189" s="1">
        <v>6.1454700000000006E-5</v>
      </c>
      <c r="N37189" t="s">
        <v>14780</v>
      </c>
      <c r="O37189">
        <v>6200</v>
      </c>
      <c r="P37189" t="s">
        <v>843</v>
      </c>
    </row>
    <row r="37190" spans="1:16">
      <c r="A37190" t="s">
        <v>11</v>
      </c>
      <c r="B37190" s="11" t="s">
        <v>76450</v>
      </c>
      <c r="C37190" t="s">
        <v>76451</v>
      </c>
      <c r="D37190" t="s">
        <v>76452</v>
      </c>
      <c r="E37190" t="s">
        <v>76453</v>
      </c>
      <c r="F37190" s="7">
        <v>848.10425509803702</v>
      </c>
      <c r="G37190" t="s">
        <v>76454</v>
      </c>
      <c r="H37190">
        <v>38</v>
      </c>
      <c r="I37190" t="s">
        <v>17</v>
      </c>
      <c r="J37190" t="s">
        <v>17</v>
      </c>
      <c r="K37190">
        <v>170.4</v>
      </c>
      <c r="L37190">
        <v>1</v>
      </c>
      <c r="M37190" s="1">
        <v>1.69011E-12</v>
      </c>
      <c r="N37190" t="s">
        <v>76455</v>
      </c>
      <c r="O37190">
        <v>9938</v>
      </c>
      <c r="P37190" t="s">
        <v>4852</v>
      </c>
    </row>
    <row r="37191" spans="1:16">
      <c r="A37191" t="s">
        <v>11</v>
      </c>
      <c r="B37191" s="11" t="s">
        <v>76450</v>
      </c>
      <c r="C37191" t="s">
        <v>86942</v>
      </c>
      <c r="D37191" t="s">
        <v>76452</v>
      </c>
      <c r="E37191" t="s">
        <v>76453</v>
      </c>
      <c r="F37191" s="7">
        <v>848.10425509803702</v>
      </c>
      <c r="G37191" t="s">
        <v>86943</v>
      </c>
      <c r="H37191">
        <v>7</v>
      </c>
      <c r="I37191" t="s">
        <v>17</v>
      </c>
      <c r="J37191" t="s">
        <v>17</v>
      </c>
      <c r="K37191">
        <v>117.54</v>
      </c>
      <c r="L37191">
        <v>0.86536400000000002</v>
      </c>
      <c r="M37191" s="1">
        <v>7.88265E-16</v>
      </c>
      <c r="N37191" t="s">
        <v>86944</v>
      </c>
      <c r="O37191">
        <v>2780</v>
      </c>
      <c r="P37191" t="s">
        <v>5478</v>
      </c>
    </row>
    <row r="37192" spans="1:16">
      <c r="A37192" t="s">
        <v>89066</v>
      </c>
      <c r="B37192" s="11" t="s">
        <v>76450</v>
      </c>
      <c r="C37192" t="s">
        <v>95982</v>
      </c>
      <c r="D37192" t="s">
        <v>76452</v>
      </c>
      <c r="E37192" t="s">
        <v>76453</v>
      </c>
      <c r="F37192" s="7">
        <v>848.10425509803702</v>
      </c>
      <c r="G37192" t="s">
        <v>95983</v>
      </c>
      <c r="H37192">
        <v>4</v>
      </c>
      <c r="I37192" t="s">
        <v>17</v>
      </c>
      <c r="J37192" t="s">
        <v>17</v>
      </c>
      <c r="K37192">
        <v>3.03</v>
      </c>
      <c r="L37192" t="s">
        <v>89071</v>
      </c>
      <c r="M37192">
        <v>2.9920000000000001E-4</v>
      </c>
      <c r="N37192" t="s">
        <v>89690</v>
      </c>
      <c r="O37192">
        <v>1143</v>
      </c>
      <c r="P37192" t="s">
        <v>89441</v>
      </c>
    </row>
    <row r="37193" spans="1:16">
      <c r="A37193" t="s">
        <v>89066</v>
      </c>
      <c r="B37193" s="11" t="s">
        <v>16461</v>
      </c>
      <c r="C37193" t="s">
        <v>123854</v>
      </c>
      <c r="D37193" t="s">
        <v>16463</v>
      </c>
      <c r="E37193" t="s">
        <v>16464</v>
      </c>
      <c r="F37193" s="7">
        <v>50287.586168700604</v>
      </c>
      <c r="G37193" t="s">
        <v>123855</v>
      </c>
      <c r="H37193">
        <v>1</v>
      </c>
      <c r="I37193" t="s">
        <v>89093</v>
      </c>
      <c r="J37193" t="s">
        <v>17</v>
      </c>
      <c r="K37193">
        <v>1.31</v>
      </c>
      <c r="L37193" t="s">
        <v>89071</v>
      </c>
      <c r="M37193">
        <v>9.0130000000000002E-3</v>
      </c>
      <c r="N37193" t="s">
        <v>123219</v>
      </c>
      <c r="O37193">
        <v>328</v>
      </c>
      <c r="P37193" t="s">
        <v>100624</v>
      </c>
    </row>
    <row r="37194" spans="1:16">
      <c r="A37194" t="s">
        <v>89066</v>
      </c>
      <c r="B37194" s="11" t="s">
        <v>76450</v>
      </c>
      <c r="C37194" t="s">
        <v>98157</v>
      </c>
      <c r="D37194" t="s">
        <v>76452</v>
      </c>
      <c r="E37194" t="s">
        <v>76453</v>
      </c>
      <c r="F37194" s="7">
        <v>848.10425509803702</v>
      </c>
      <c r="G37194" t="s">
        <v>98158</v>
      </c>
      <c r="H37194">
        <v>3</v>
      </c>
      <c r="I37194" t="s">
        <v>17</v>
      </c>
      <c r="J37194" t="s">
        <v>17</v>
      </c>
      <c r="K37194">
        <v>2.6</v>
      </c>
      <c r="L37194" t="s">
        <v>89071</v>
      </c>
      <c r="M37194">
        <v>1.2869999999999999E-3</v>
      </c>
      <c r="N37194" t="s">
        <v>89327</v>
      </c>
      <c r="O37194">
        <v>10826</v>
      </c>
      <c r="P37194" t="s">
        <v>90844</v>
      </c>
    </row>
    <row r="37195" spans="1:16">
      <c r="A37195" t="s">
        <v>89066</v>
      </c>
      <c r="B37195" s="11" t="s">
        <v>76450</v>
      </c>
      <c r="C37195" t="s">
        <v>100729</v>
      </c>
      <c r="D37195" t="s">
        <v>76452</v>
      </c>
      <c r="E37195" t="s">
        <v>76453</v>
      </c>
      <c r="F37195" s="7">
        <v>848.10425509803702</v>
      </c>
      <c r="G37195" t="s">
        <v>100730</v>
      </c>
      <c r="H37195">
        <v>2</v>
      </c>
      <c r="I37195" t="s">
        <v>17</v>
      </c>
      <c r="J37195" t="s">
        <v>17</v>
      </c>
      <c r="K37195">
        <v>4.01</v>
      </c>
      <c r="L37195" t="s">
        <v>89071</v>
      </c>
      <c r="M37195">
        <v>6.0359999999999998E-5</v>
      </c>
      <c r="N37195" t="s">
        <v>100731</v>
      </c>
      <c r="O37195">
        <v>6103</v>
      </c>
      <c r="P37195" t="s">
        <v>93869</v>
      </c>
    </row>
    <row r="37196" spans="1:16">
      <c r="A37196" t="s">
        <v>11</v>
      </c>
      <c r="B37196" s="11" t="s">
        <v>59776</v>
      </c>
      <c r="C37196" t="s">
        <v>59777</v>
      </c>
      <c r="D37196" t="s">
        <v>59778</v>
      </c>
      <c r="E37196" t="s">
        <v>59779</v>
      </c>
      <c r="F37196" s="7">
        <v>3330.3411701170298</v>
      </c>
      <c r="G37196" t="s">
        <v>59780</v>
      </c>
      <c r="H37196">
        <v>2</v>
      </c>
      <c r="I37196" t="s">
        <v>17</v>
      </c>
      <c r="J37196" t="s">
        <v>17</v>
      </c>
      <c r="K37196">
        <v>51.009</v>
      </c>
      <c r="L37196">
        <v>0.97068600000000005</v>
      </c>
      <c r="M37196">
        <v>1.2995400000000001E-2</v>
      </c>
      <c r="N37196" t="s">
        <v>59781</v>
      </c>
      <c r="O37196">
        <v>7284</v>
      </c>
      <c r="P37196" t="s">
        <v>22269</v>
      </c>
    </row>
    <row r="37197" spans="1:16">
      <c r="A37197" t="s">
        <v>89066</v>
      </c>
      <c r="B37197" s="11" t="s">
        <v>111660</v>
      </c>
      <c r="C37197" t="s">
        <v>111661</v>
      </c>
      <c r="D37197" t="s">
        <v>111662</v>
      </c>
      <c r="E37197" t="s">
        <v>111663</v>
      </c>
      <c r="F37197" s="7">
        <v>6.9229289840000003</v>
      </c>
      <c r="G37197" t="s">
        <v>111664</v>
      </c>
      <c r="H37197" s="8">
        <v>1</v>
      </c>
      <c r="I37197" t="s">
        <v>17</v>
      </c>
      <c r="J37197" t="s">
        <v>17</v>
      </c>
      <c r="K37197">
        <v>1.65</v>
      </c>
      <c r="L37197" t="s">
        <v>89071</v>
      </c>
      <c r="M37197">
        <v>2.6029999999999998E-3</v>
      </c>
      <c r="N37197" t="s">
        <v>111665</v>
      </c>
      <c r="O37197">
        <v>4210</v>
      </c>
      <c r="P37197" t="s">
        <v>91075</v>
      </c>
    </row>
    <row r="37198" spans="1:16">
      <c r="A37198" t="s">
        <v>11</v>
      </c>
      <c r="B37198" s="11" t="s">
        <v>2232</v>
      </c>
      <c r="C37198" t="s">
        <v>2233</v>
      </c>
      <c r="D37198" t="s">
        <v>2234</v>
      </c>
      <c r="E37198" t="s">
        <v>2235</v>
      </c>
      <c r="F37198" s="7">
        <v>13716.920588102201</v>
      </c>
      <c r="G37198" t="s">
        <v>2236</v>
      </c>
      <c r="H37198">
        <v>159</v>
      </c>
      <c r="I37198" t="s">
        <v>17</v>
      </c>
      <c r="J37198" t="s">
        <v>17</v>
      </c>
      <c r="K37198">
        <v>108.57</v>
      </c>
      <c r="L37198">
        <v>0.99976799999999999</v>
      </c>
      <c r="M37198">
        <v>1.6611600000000001E-4</v>
      </c>
      <c r="N37198" t="s">
        <v>2237</v>
      </c>
      <c r="O37198">
        <v>7271</v>
      </c>
      <c r="P37198" t="s">
        <v>2238</v>
      </c>
    </row>
    <row r="37199" spans="1:16">
      <c r="A37199" t="s">
        <v>11</v>
      </c>
      <c r="B37199" s="11" t="s">
        <v>2232</v>
      </c>
      <c r="C37199" t="s">
        <v>15739</v>
      </c>
      <c r="D37199" t="s">
        <v>2234</v>
      </c>
      <c r="E37199" t="s">
        <v>2235</v>
      </c>
      <c r="F37199" s="7">
        <v>13716.920588102201</v>
      </c>
      <c r="G37199" t="s">
        <v>15740</v>
      </c>
      <c r="H37199">
        <v>32</v>
      </c>
      <c r="I37199" t="s">
        <v>17</v>
      </c>
      <c r="J37199" t="s">
        <v>17</v>
      </c>
      <c r="K37199">
        <v>144.88999999999999</v>
      </c>
      <c r="L37199">
        <v>1</v>
      </c>
      <c r="M37199" s="1">
        <v>7.1153599999999994E-24</v>
      </c>
      <c r="N37199" t="s">
        <v>15741</v>
      </c>
      <c r="O37199">
        <v>17216</v>
      </c>
      <c r="P37199" t="s">
        <v>1401</v>
      </c>
    </row>
    <row r="37200" spans="1:16">
      <c r="A37200" t="s">
        <v>11</v>
      </c>
      <c r="B37200" s="11" t="s">
        <v>2232</v>
      </c>
      <c r="C37200" t="s">
        <v>19068</v>
      </c>
      <c r="D37200" t="s">
        <v>2234</v>
      </c>
      <c r="E37200" t="s">
        <v>2235</v>
      </c>
      <c r="F37200" s="7">
        <v>13716.920588102201</v>
      </c>
      <c r="G37200" t="s">
        <v>19069</v>
      </c>
      <c r="H37200">
        <v>163</v>
      </c>
      <c r="I37200" t="s">
        <v>17</v>
      </c>
      <c r="J37200" t="s">
        <v>17</v>
      </c>
      <c r="K37200">
        <v>218.63</v>
      </c>
      <c r="L37200">
        <v>0.99818399999999996</v>
      </c>
      <c r="M37200" s="1">
        <v>1.11534E-55</v>
      </c>
      <c r="N37200" t="s">
        <v>19070</v>
      </c>
      <c r="O37200">
        <v>13089</v>
      </c>
      <c r="P37200" t="s">
        <v>341</v>
      </c>
    </row>
    <row r="37201" spans="1:16">
      <c r="A37201" t="s">
        <v>11</v>
      </c>
      <c r="B37201" s="11" t="s">
        <v>2232</v>
      </c>
      <c r="C37201" t="s">
        <v>21911</v>
      </c>
      <c r="D37201" t="s">
        <v>2234</v>
      </c>
      <c r="E37201" t="s">
        <v>2235</v>
      </c>
      <c r="F37201" s="7">
        <v>13716.920588102201</v>
      </c>
      <c r="G37201" t="s">
        <v>21912</v>
      </c>
      <c r="H37201">
        <v>41</v>
      </c>
      <c r="I37201" t="s">
        <v>17</v>
      </c>
      <c r="J37201" t="s">
        <v>17</v>
      </c>
      <c r="K37201">
        <v>144.88999999999999</v>
      </c>
      <c r="L37201">
        <v>1</v>
      </c>
      <c r="M37201" s="1">
        <v>7.1153599999999994E-24</v>
      </c>
      <c r="N37201" t="s">
        <v>15741</v>
      </c>
      <c r="O37201">
        <v>17216</v>
      </c>
      <c r="P37201" t="s">
        <v>1401</v>
      </c>
    </row>
    <row r="37202" spans="1:16">
      <c r="A37202" t="s">
        <v>11</v>
      </c>
      <c r="B37202" s="11" t="s">
        <v>2232</v>
      </c>
      <c r="C37202" t="s">
        <v>28214</v>
      </c>
      <c r="D37202" t="s">
        <v>2234</v>
      </c>
      <c r="E37202" t="s">
        <v>2235</v>
      </c>
      <c r="F37202" s="7">
        <v>13716.920588102201</v>
      </c>
      <c r="G37202" t="s">
        <v>28215</v>
      </c>
      <c r="H37202">
        <v>51</v>
      </c>
      <c r="I37202" t="s">
        <v>17</v>
      </c>
      <c r="J37202" t="s">
        <v>17</v>
      </c>
      <c r="K37202">
        <v>204.35</v>
      </c>
      <c r="L37202">
        <v>0.77137900000000004</v>
      </c>
      <c r="M37202" s="1">
        <v>4.7037899999999996E-44</v>
      </c>
      <c r="N37202" t="s">
        <v>28216</v>
      </c>
      <c r="O37202">
        <v>21835</v>
      </c>
      <c r="P37202" t="s">
        <v>1408</v>
      </c>
    </row>
    <row r="37203" spans="1:16">
      <c r="A37203" t="s">
        <v>11</v>
      </c>
      <c r="B37203" s="11" t="s">
        <v>2232</v>
      </c>
      <c r="C37203" t="s">
        <v>32776</v>
      </c>
      <c r="D37203" t="s">
        <v>2234</v>
      </c>
      <c r="E37203" t="s">
        <v>2235</v>
      </c>
      <c r="F37203" s="7">
        <v>13716.920588102201</v>
      </c>
      <c r="G37203" t="s">
        <v>32777</v>
      </c>
      <c r="H37203">
        <v>38</v>
      </c>
      <c r="I37203" t="s">
        <v>17</v>
      </c>
      <c r="J37203" t="s">
        <v>17</v>
      </c>
      <c r="K37203">
        <v>193.22</v>
      </c>
      <c r="L37203">
        <v>1</v>
      </c>
      <c r="M37203" s="1">
        <v>4.5730400000000004E-19</v>
      </c>
      <c r="N37203" t="s">
        <v>32778</v>
      </c>
      <c r="O37203">
        <v>21807</v>
      </c>
      <c r="P37203" t="s">
        <v>33</v>
      </c>
    </row>
    <row r="37204" spans="1:16">
      <c r="A37204" t="s">
        <v>11</v>
      </c>
      <c r="B37204" s="11" t="s">
        <v>2232</v>
      </c>
      <c r="C37204" t="s">
        <v>47893</v>
      </c>
      <c r="D37204" t="s">
        <v>2234</v>
      </c>
      <c r="E37204" t="s">
        <v>2235</v>
      </c>
      <c r="F37204" s="7">
        <v>13716.920588102201</v>
      </c>
      <c r="G37204" t="s">
        <v>47894</v>
      </c>
      <c r="H37204">
        <v>48</v>
      </c>
      <c r="I37204" t="s">
        <v>17</v>
      </c>
      <c r="J37204" t="s">
        <v>17</v>
      </c>
      <c r="K37204">
        <v>193.98</v>
      </c>
      <c r="L37204">
        <v>0.97941500000000004</v>
      </c>
      <c r="M37204" s="1">
        <v>1.1965900000000001E-43</v>
      </c>
      <c r="N37204" t="s">
        <v>47895</v>
      </c>
      <c r="O37204">
        <v>17605</v>
      </c>
      <c r="P37204" t="s">
        <v>15968</v>
      </c>
    </row>
    <row r="37205" spans="1:16">
      <c r="A37205" t="s">
        <v>11</v>
      </c>
      <c r="B37205" s="11" t="s">
        <v>2232</v>
      </c>
      <c r="C37205" t="s">
        <v>58198</v>
      </c>
      <c r="D37205" t="s">
        <v>2234</v>
      </c>
      <c r="E37205" t="s">
        <v>2235</v>
      </c>
      <c r="F37205" s="7">
        <v>13716.920588102201</v>
      </c>
      <c r="G37205" t="s">
        <v>58199</v>
      </c>
      <c r="H37205">
        <v>8</v>
      </c>
      <c r="I37205" t="s">
        <v>17</v>
      </c>
      <c r="J37205" t="s">
        <v>17</v>
      </c>
      <c r="K37205">
        <v>200.17</v>
      </c>
      <c r="L37205">
        <v>0.99968599999999996</v>
      </c>
      <c r="M37205" s="1">
        <v>2.77895E-40</v>
      </c>
      <c r="N37205" t="s">
        <v>58200</v>
      </c>
      <c r="O37205">
        <v>920</v>
      </c>
      <c r="P37205" t="s">
        <v>1956</v>
      </c>
    </row>
    <row r="37206" spans="1:16">
      <c r="A37206" t="s">
        <v>89066</v>
      </c>
      <c r="B37206" s="11" t="s">
        <v>4619</v>
      </c>
      <c r="C37206" t="s">
        <v>123885</v>
      </c>
      <c r="D37206" t="s">
        <v>4621</v>
      </c>
      <c r="E37206" t="s">
        <v>4622</v>
      </c>
      <c r="F37206" s="7">
        <v>7462.3132651726501</v>
      </c>
      <c r="G37206" t="s">
        <v>123886</v>
      </c>
      <c r="H37206">
        <v>1</v>
      </c>
      <c r="I37206" t="s">
        <v>89093</v>
      </c>
      <c r="J37206" t="s">
        <v>17</v>
      </c>
      <c r="K37206">
        <v>1.1599999999999999</v>
      </c>
      <c r="L37206" t="s">
        <v>89071</v>
      </c>
      <c r="M37206">
        <v>4.9040000000000004E-3</v>
      </c>
      <c r="N37206" t="s">
        <v>123887</v>
      </c>
      <c r="O37206">
        <v>3583</v>
      </c>
      <c r="P37206" t="s">
        <v>93523</v>
      </c>
    </row>
    <row r="37207" spans="1:16">
      <c r="A37207" t="s">
        <v>89066</v>
      </c>
      <c r="B37207" s="11" t="s">
        <v>4619</v>
      </c>
      <c r="C37207" t="s">
        <v>123888</v>
      </c>
      <c r="D37207" t="s">
        <v>4621</v>
      </c>
      <c r="E37207" t="s">
        <v>4622</v>
      </c>
      <c r="F37207" s="7">
        <v>7462.3132651726501</v>
      </c>
      <c r="G37207" t="s">
        <v>123889</v>
      </c>
      <c r="H37207">
        <v>1</v>
      </c>
      <c r="I37207" t="s">
        <v>89093</v>
      </c>
      <c r="J37207" t="s">
        <v>17</v>
      </c>
      <c r="K37207">
        <v>1.1599999999999999</v>
      </c>
      <c r="L37207" t="s">
        <v>89071</v>
      </c>
      <c r="M37207">
        <v>4.921E-3</v>
      </c>
      <c r="N37207" t="s">
        <v>123887</v>
      </c>
      <c r="O37207">
        <v>3583</v>
      </c>
      <c r="P37207" t="s">
        <v>93523</v>
      </c>
    </row>
    <row r="37208" spans="1:16">
      <c r="A37208" t="s">
        <v>11</v>
      </c>
      <c r="B37208" s="11" t="s">
        <v>2232</v>
      </c>
      <c r="C37208" t="s">
        <v>63633</v>
      </c>
      <c r="D37208" t="s">
        <v>2234</v>
      </c>
      <c r="E37208" t="s">
        <v>2235</v>
      </c>
      <c r="F37208" s="7">
        <v>13716.920588102201</v>
      </c>
      <c r="G37208" t="s">
        <v>63634</v>
      </c>
      <c r="H37208">
        <v>10</v>
      </c>
      <c r="I37208" t="s">
        <v>17</v>
      </c>
      <c r="J37208" t="s">
        <v>17</v>
      </c>
      <c r="K37208">
        <v>120.63</v>
      </c>
      <c r="L37208">
        <v>0.90355799999999997</v>
      </c>
      <c r="M37208" s="1">
        <v>3.2928899999999999E-18</v>
      </c>
      <c r="N37208" t="s">
        <v>63635</v>
      </c>
      <c r="O37208">
        <v>10997</v>
      </c>
      <c r="P37208" t="s">
        <v>5629</v>
      </c>
    </row>
    <row r="37209" spans="1:16">
      <c r="A37209" t="s">
        <v>11</v>
      </c>
      <c r="B37209" s="11" t="s">
        <v>2232</v>
      </c>
      <c r="C37209" t="s">
        <v>77098</v>
      </c>
      <c r="D37209" t="s">
        <v>2234</v>
      </c>
      <c r="E37209" t="s">
        <v>2235</v>
      </c>
      <c r="F37209" s="7">
        <v>13716.920588102201</v>
      </c>
      <c r="G37209" t="s">
        <v>77099</v>
      </c>
      <c r="H37209">
        <v>14</v>
      </c>
      <c r="I37209" t="s">
        <v>17</v>
      </c>
      <c r="J37209" t="s">
        <v>17</v>
      </c>
      <c r="K37209">
        <v>310.39999999999998</v>
      </c>
      <c r="L37209">
        <v>0.94384999999999997</v>
      </c>
      <c r="M37209" s="1">
        <v>6.8713800000000004E-81</v>
      </c>
      <c r="N37209" t="s">
        <v>77100</v>
      </c>
      <c r="O37209">
        <v>22469</v>
      </c>
      <c r="P37209" t="s">
        <v>1189</v>
      </c>
    </row>
    <row r="37210" spans="1:16">
      <c r="A37210" t="s">
        <v>11</v>
      </c>
      <c r="B37210" s="11" t="s">
        <v>2232</v>
      </c>
      <c r="C37210" t="s">
        <v>83511</v>
      </c>
      <c r="D37210" t="s">
        <v>2234</v>
      </c>
      <c r="E37210" t="s">
        <v>2235</v>
      </c>
      <c r="F37210" s="7">
        <v>13716.920588102201</v>
      </c>
      <c r="G37210" t="s">
        <v>83512</v>
      </c>
      <c r="H37210">
        <v>6</v>
      </c>
      <c r="I37210" t="s">
        <v>17</v>
      </c>
      <c r="J37210" t="s">
        <v>17</v>
      </c>
      <c r="K37210">
        <v>194.24</v>
      </c>
      <c r="L37210">
        <v>0.72710600000000003</v>
      </c>
      <c r="M37210" s="1">
        <v>4.9401700000000002E-38</v>
      </c>
      <c r="N37210" t="s">
        <v>83513</v>
      </c>
      <c r="O37210">
        <v>13458</v>
      </c>
      <c r="P37210" t="s">
        <v>341</v>
      </c>
    </row>
    <row r="37211" spans="1:16">
      <c r="A37211" t="s">
        <v>89066</v>
      </c>
      <c r="B37211" s="11" t="s">
        <v>2232</v>
      </c>
      <c r="C37211" t="s">
        <v>91575</v>
      </c>
      <c r="D37211" t="s">
        <v>2234</v>
      </c>
      <c r="E37211" t="s">
        <v>2235</v>
      </c>
      <c r="F37211" s="7">
        <v>13716.920588102201</v>
      </c>
      <c r="G37211" t="s">
        <v>91576</v>
      </c>
      <c r="H37211">
        <v>20</v>
      </c>
      <c r="I37211" t="s">
        <v>17</v>
      </c>
      <c r="J37211" t="s">
        <v>17</v>
      </c>
      <c r="K37211">
        <v>5.67</v>
      </c>
      <c r="L37211" t="s">
        <v>89071</v>
      </c>
      <c r="M37211">
        <v>0</v>
      </c>
      <c r="N37211" t="s">
        <v>91577</v>
      </c>
      <c r="O37211">
        <v>20144</v>
      </c>
      <c r="P37211" t="s">
        <v>89395</v>
      </c>
    </row>
    <row r="37212" spans="1:16">
      <c r="A37212" t="s">
        <v>89066</v>
      </c>
      <c r="B37212" s="11" t="s">
        <v>2232</v>
      </c>
      <c r="C37212" t="s">
        <v>94405</v>
      </c>
      <c r="D37212" t="s">
        <v>2234</v>
      </c>
      <c r="E37212" t="s">
        <v>2235</v>
      </c>
      <c r="F37212" s="7">
        <v>13716.920588102201</v>
      </c>
      <c r="G37212" t="s">
        <v>94406</v>
      </c>
      <c r="H37212">
        <v>7</v>
      </c>
      <c r="I37212" t="s">
        <v>17</v>
      </c>
      <c r="J37212" t="s">
        <v>17</v>
      </c>
      <c r="K37212">
        <v>3.54</v>
      </c>
      <c r="L37212" t="s">
        <v>89071</v>
      </c>
      <c r="M37212">
        <v>0</v>
      </c>
      <c r="N37212" t="s">
        <v>94407</v>
      </c>
      <c r="O37212">
        <v>2649</v>
      </c>
      <c r="P37212" t="s">
        <v>89133</v>
      </c>
    </row>
    <row r="37213" spans="1:16">
      <c r="A37213" t="s">
        <v>89066</v>
      </c>
      <c r="B37213" s="11" t="s">
        <v>2232</v>
      </c>
      <c r="C37213" t="s">
        <v>101252</v>
      </c>
      <c r="D37213" t="s">
        <v>2234</v>
      </c>
      <c r="E37213" t="s">
        <v>2235</v>
      </c>
      <c r="F37213" s="7">
        <v>13716.920588102201</v>
      </c>
      <c r="G37213" t="s">
        <v>101253</v>
      </c>
      <c r="H37213">
        <v>2</v>
      </c>
      <c r="I37213" t="s">
        <v>17</v>
      </c>
      <c r="J37213" t="s">
        <v>17</v>
      </c>
      <c r="K37213">
        <v>2.17</v>
      </c>
      <c r="L37213" t="s">
        <v>89071</v>
      </c>
      <c r="M37213">
        <v>3.728E-3</v>
      </c>
      <c r="N37213" t="s">
        <v>101254</v>
      </c>
      <c r="O37213">
        <v>8130</v>
      </c>
      <c r="P37213" t="s">
        <v>94995</v>
      </c>
    </row>
    <row r="37214" spans="1:16">
      <c r="A37214" t="s">
        <v>89066</v>
      </c>
      <c r="B37214" s="11" t="s">
        <v>2232</v>
      </c>
      <c r="C37214" t="s">
        <v>102959</v>
      </c>
      <c r="D37214" t="s">
        <v>2234</v>
      </c>
      <c r="E37214" t="s">
        <v>2235</v>
      </c>
      <c r="F37214" s="7">
        <v>13716.920588102201</v>
      </c>
      <c r="G37214" t="s">
        <v>102960</v>
      </c>
      <c r="H37214" s="8">
        <v>1</v>
      </c>
      <c r="I37214" t="s">
        <v>17</v>
      </c>
      <c r="J37214" t="s">
        <v>17</v>
      </c>
      <c r="K37214">
        <v>4.67</v>
      </c>
      <c r="L37214" t="s">
        <v>89071</v>
      </c>
      <c r="M37214">
        <v>0</v>
      </c>
      <c r="N37214" t="s">
        <v>102961</v>
      </c>
      <c r="O37214">
        <v>18956</v>
      </c>
      <c r="P37214" t="s">
        <v>97650</v>
      </c>
    </row>
    <row r="37215" spans="1:16">
      <c r="A37215" t="s">
        <v>89066</v>
      </c>
      <c r="B37215" s="11" t="s">
        <v>4431</v>
      </c>
      <c r="C37215" t="s">
        <v>123910</v>
      </c>
      <c r="D37215" t="s">
        <v>4433</v>
      </c>
      <c r="E37215" t="s">
        <v>4434</v>
      </c>
      <c r="F37215" s="7">
        <v>2836</v>
      </c>
      <c r="G37215" t="s">
        <v>123911</v>
      </c>
      <c r="H37215">
        <v>1</v>
      </c>
      <c r="I37215" t="s">
        <v>89093</v>
      </c>
      <c r="J37215" t="s">
        <v>17</v>
      </c>
      <c r="K37215">
        <v>1.43</v>
      </c>
      <c r="L37215" t="s">
        <v>89071</v>
      </c>
      <c r="M37215">
        <v>5.7530000000000005E-4</v>
      </c>
      <c r="N37215" t="s">
        <v>123912</v>
      </c>
      <c r="O37215">
        <v>13128</v>
      </c>
      <c r="P37215" t="s">
        <v>91406</v>
      </c>
    </row>
    <row r="37216" spans="1:16">
      <c r="A37216" t="s">
        <v>89066</v>
      </c>
      <c r="B37216" s="11" t="s">
        <v>4431</v>
      </c>
      <c r="C37216" t="s">
        <v>123913</v>
      </c>
      <c r="D37216" t="s">
        <v>4433</v>
      </c>
      <c r="E37216" t="s">
        <v>4434</v>
      </c>
      <c r="F37216" s="7">
        <v>2836</v>
      </c>
      <c r="G37216" t="s">
        <v>123914</v>
      </c>
      <c r="H37216">
        <v>1</v>
      </c>
      <c r="I37216" t="s">
        <v>89093</v>
      </c>
      <c r="J37216" t="s">
        <v>17</v>
      </c>
      <c r="K37216">
        <v>1.43</v>
      </c>
      <c r="L37216" t="s">
        <v>89071</v>
      </c>
      <c r="M37216">
        <v>5.7530000000000005E-4</v>
      </c>
      <c r="N37216" t="s">
        <v>123912</v>
      </c>
      <c r="O37216">
        <v>13128</v>
      </c>
      <c r="P37216" t="s">
        <v>91406</v>
      </c>
    </row>
    <row r="37217" spans="1:16">
      <c r="A37217" t="s">
        <v>89066</v>
      </c>
      <c r="B37217" s="11" t="s">
        <v>1009</v>
      </c>
      <c r="C37217" t="s">
        <v>123915</v>
      </c>
      <c r="D37217" t="s">
        <v>1011</v>
      </c>
      <c r="E37217" t="s">
        <v>1012</v>
      </c>
      <c r="F37217" s="7">
        <v>5145.7915284109704</v>
      </c>
      <c r="G37217" t="s">
        <v>123916</v>
      </c>
      <c r="H37217">
        <v>1</v>
      </c>
      <c r="I37217" t="s">
        <v>89093</v>
      </c>
      <c r="J37217" t="s">
        <v>17</v>
      </c>
      <c r="K37217">
        <v>1.29</v>
      </c>
      <c r="L37217" t="s">
        <v>89071</v>
      </c>
      <c r="M37217">
        <v>9.6790000000000005E-4</v>
      </c>
      <c r="N37217" t="s">
        <v>123917</v>
      </c>
      <c r="O37217">
        <v>14948</v>
      </c>
      <c r="P37217" t="s">
        <v>91428</v>
      </c>
    </row>
    <row r="37218" spans="1:16">
      <c r="A37218" t="s">
        <v>89066</v>
      </c>
      <c r="B37218" s="11" t="s">
        <v>2232</v>
      </c>
      <c r="C37218" t="s">
        <v>107742</v>
      </c>
      <c r="D37218" t="s">
        <v>2234</v>
      </c>
      <c r="E37218" t="s">
        <v>2235</v>
      </c>
      <c r="F37218" s="7">
        <v>13716.920588102201</v>
      </c>
      <c r="G37218" t="s">
        <v>107743</v>
      </c>
      <c r="H37218" s="8">
        <v>1</v>
      </c>
      <c r="I37218" t="s">
        <v>17</v>
      </c>
      <c r="J37218" t="s">
        <v>17</v>
      </c>
      <c r="K37218">
        <v>2.37</v>
      </c>
      <c r="L37218" t="s">
        <v>89071</v>
      </c>
      <c r="M37218">
        <v>4.6290000000000003E-3</v>
      </c>
      <c r="N37218" t="s">
        <v>107744</v>
      </c>
      <c r="O37218">
        <v>3170</v>
      </c>
      <c r="P37218" t="s">
        <v>89133</v>
      </c>
    </row>
    <row r="37219" spans="1:16">
      <c r="A37219" t="s">
        <v>11</v>
      </c>
      <c r="B37219" s="11" t="s">
        <v>2232</v>
      </c>
      <c r="C37219" t="s">
        <v>119059</v>
      </c>
      <c r="D37219" t="s">
        <v>2234</v>
      </c>
      <c r="E37219" t="s">
        <v>2235</v>
      </c>
      <c r="F37219" s="7">
        <v>13716.920588102201</v>
      </c>
      <c r="G37219" t="s">
        <v>119060</v>
      </c>
      <c r="H37219">
        <v>76</v>
      </c>
      <c r="I37219" t="s">
        <v>89093</v>
      </c>
      <c r="J37219" t="s">
        <v>17</v>
      </c>
      <c r="K37219">
        <v>157.30000000000001</v>
      </c>
      <c r="L37219">
        <v>0.61349399999999998</v>
      </c>
      <c r="M37219" s="1">
        <v>1.7066999999999998E-30</v>
      </c>
      <c r="N37219" t="s">
        <v>119061</v>
      </c>
      <c r="O37219">
        <v>12611</v>
      </c>
      <c r="P37219" t="s">
        <v>9125</v>
      </c>
    </row>
    <row r="37220" spans="1:16">
      <c r="A37220" t="s">
        <v>89066</v>
      </c>
      <c r="B37220" s="11" t="s">
        <v>4208</v>
      </c>
      <c r="C37220" t="s">
        <v>123924</v>
      </c>
      <c r="D37220" t="s">
        <v>4210</v>
      </c>
      <c r="E37220" t="s">
        <v>4211</v>
      </c>
      <c r="F37220" s="7">
        <v>73105.842711668098</v>
      </c>
      <c r="G37220" t="s">
        <v>123925</v>
      </c>
      <c r="H37220">
        <v>1</v>
      </c>
      <c r="I37220" t="s">
        <v>89093</v>
      </c>
      <c r="J37220" t="s">
        <v>17</v>
      </c>
      <c r="K37220">
        <v>1.31</v>
      </c>
      <c r="L37220" t="s">
        <v>89071</v>
      </c>
      <c r="M37220">
        <v>9.5809999999999992E-3</v>
      </c>
      <c r="N37220" t="s">
        <v>123926</v>
      </c>
      <c r="O37220">
        <v>5855</v>
      </c>
      <c r="P37220" t="s">
        <v>90985</v>
      </c>
    </row>
    <row r="37221" spans="1:16">
      <c r="A37221" t="s">
        <v>11</v>
      </c>
      <c r="B37221" s="11" t="s">
        <v>16683</v>
      </c>
      <c r="C37221" t="s">
        <v>16684</v>
      </c>
      <c r="D37221" t="s">
        <v>16685</v>
      </c>
      <c r="E37221" t="s">
        <v>16686</v>
      </c>
      <c r="F37221" s="7">
        <v>3352.3908938644499</v>
      </c>
      <c r="G37221" t="s">
        <v>16687</v>
      </c>
      <c r="H37221">
        <v>12</v>
      </c>
      <c r="I37221" t="s">
        <v>17</v>
      </c>
      <c r="J37221" t="s">
        <v>17</v>
      </c>
      <c r="K37221">
        <v>193.77</v>
      </c>
      <c r="L37221">
        <v>0.75971100000000003</v>
      </c>
      <c r="M37221" s="1">
        <v>2.67457E-21</v>
      </c>
      <c r="N37221" t="s">
        <v>16688</v>
      </c>
      <c r="O37221">
        <v>14450</v>
      </c>
      <c r="P37221" t="s">
        <v>3267</v>
      </c>
    </row>
    <row r="37222" spans="1:16">
      <c r="A37222" t="s">
        <v>11</v>
      </c>
      <c r="B37222" s="11" t="s">
        <v>16683</v>
      </c>
      <c r="C37222" t="s">
        <v>30394</v>
      </c>
      <c r="D37222" t="s">
        <v>16685</v>
      </c>
      <c r="E37222" t="s">
        <v>16686</v>
      </c>
      <c r="F37222" s="7">
        <v>3352.3908938644499</v>
      </c>
      <c r="G37222" t="s">
        <v>30395</v>
      </c>
      <c r="H37222">
        <v>813</v>
      </c>
      <c r="I37222" t="s">
        <v>17</v>
      </c>
      <c r="J37222" t="s">
        <v>17</v>
      </c>
      <c r="K37222">
        <v>237.01</v>
      </c>
      <c r="L37222">
        <v>1</v>
      </c>
      <c r="M37222" s="1">
        <v>6.2548000000000003E-44</v>
      </c>
      <c r="N37222" t="s">
        <v>30396</v>
      </c>
      <c r="O37222">
        <v>11112</v>
      </c>
      <c r="P37222" t="s">
        <v>6440</v>
      </c>
    </row>
    <row r="37223" spans="1:16">
      <c r="A37223" t="s">
        <v>11</v>
      </c>
      <c r="B37223" s="11" t="s">
        <v>16683</v>
      </c>
      <c r="C37223" t="s">
        <v>65889</v>
      </c>
      <c r="D37223" t="s">
        <v>16685</v>
      </c>
      <c r="E37223" t="s">
        <v>16686</v>
      </c>
      <c r="F37223" s="7">
        <v>3352.3908938644499</v>
      </c>
      <c r="G37223" t="s">
        <v>65890</v>
      </c>
      <c r="H37223">
        <v>25</v>
      </c>
      <c r="I37223" t="s">
        <v>17</v>
      </c>
      <c r="J37223" t="s">
        <v>17</v>
      </c>
      <c r="K37223">
        <v>195.2</v>
      </c>
      <c r="L37223">
        <v>0.99786699999999995</v>
      </c>
      <c r="M37223" s="1">
        <v>2.4912700000000001E-31</v>
      </c>
      <c r="N37223" t="s">
        <v>65891</v>
      </c>
      <c r="O37223">
        <v>17099</v>
      </c>
      <c r="P37223" t="s">
        <v>1189</v>
      </c>
    </row>
    <row r="37224" spans="1:16">
      <c r="A37224" t="s">
        <v>89066</v>
      </c>
      <c r="B37224" s="11" t="s">
        <v>16683</v>
      </c>
      <c r="C37224" t="s">
        <v>104604</v>
      </c>
      <c r="D37224" t="s">
        <v>16685</v>
      </c>
      <c r="E37224" t="s">
        <v>16686</v>
      </c>
      <c r="F37224" s="7">
        <v>3352.3908938644499</v>
      </c>
      <c r="G37224" t="s">
        <v>104605</v>
      </c>
      <c r="H37224" s="8">
        <v>1</v>
      </c>
      <c r="I37224" t="s">
        <v>17</v>
      </c>
      <c r="J37224" t="s">
        <v>17</v>
      </c>
      <c r="K37224">
        <v>2.0699999999999998</v>
      </c>
      <c r="L37224" t="s">
        <v>89071</v>
      </c>
      <c r="M37224">
        <v>1.5100000000000001E-3</v>
      </c>
      <c r="N37224" t="s">
        <v>104606</v>
      </c>
      <c r="O37224">
        <v>9728</v>
      </c>
      <c r="P37224" t="s">
        <v>90378</v>
      </c>
    </row>
    <row r="37225" spans="1:16">
      <c r="A37225" t="s">
        <v>89066</v>
      </c>
      <c r="B37225" s="11" t="s">
        <v>16683</v>
      </c>
      <c r="C37225" t="s">
        <v>106969</v>
      </c>
      <c r="D37225" t="s">
        <v>16685</v>
      </c>
      <c r="E37225" t="s">
        <v>16686</v>
      </c>
      <c r="F37225" s="7">
        <v>3352.3908938644499</v>
      </c>
      <c r="G37225" t="s">
        <v>106970</v>
      </c>
      <c r="H37225" s="8">
        <v>1</v>
      </c>
      <c r="I37225" t="s">
        <v>17</v>
      </c>
      <c r="J37225" t="s">
        <v>17</v>
      </c>
      <c r="K37225">
        <v>3.19</v>
      </c>
      <c r="L37225" t="s">
        <v>89071</v>
      </c>
      <c r="M37225">
        <v>6.0650000000000005E-4</v>
      </c>
      <c r="N37225" t="s">
        <v>106971</v>
      </c>
      <c r="O37225">
        <v>3607</v>
      </c>
      <c r="P37225" t="s">
        <v>93523</v>
      </c>
    </row>
    <row r="37226" spans="1:16">
      <c r="A37226" t="s">
        <v>11</v>
      </c>
      <c r="B37226" s="11" t="s">
        <v>47698</v>
      </c>
      <c r="C37226" t="s">
        <v>47699</v>
      </c>
      <c r="D37226" t="s">
        <v>47700</v>
      </c>
      <c r="E37226" t="s">
        <v>47701</v>
      </c>
      <c r="F37226" s="7">
        <v>1866.70402614303</v>
      </c>
      <c r="G37226" t="s">
        <v>47702</v>
      </c>
      <c r="H37226">
        <v>4</v>
      </c>
      <c r="I37226" t="s">
        <v>17</v>
      </c>
      <c r="J37226" t="s">
        <v>17</v>
      </c>
      <c r="K37226">
        <v>108.88</v>
      </c>
      <c r="L37226">
        <v>0.998502</v>
      </c>
      <c r="M37226" s="1">
        <v>1.18339E-14</v>
      </c>
      <c r="N37226" t="s">
        <v>47703</v>
      </c>
      <c r="O37226">
        <v>10355</v>
      </c>
      <c r="P37226" t="s">
        <v>129</v>
      </c>
    </row>
    <row r="37227" spans="1:16">
      <c r="A37227" t="s">
        <v>11</v>
      </c>
      <c r="B37227" s="11" t="s">
        <v>30532</v>
      </c>
      <c r="C37227" t="s">
        <v>30533</v>
      </c>
      <c r="D37227" t="s">
        <v>30534</v>
      </c>
      <c r="E37227" t="s">
        <v>30535</v>
      </c>
      <c r="F37227" s="7">
        <v>2037.2564891223701</v>
      </c>
      <c r="G37227" t="s">
        <v>30536</v>
      </c>
      <c r="H37227">
        <v>44</v>
      </c>
      <c r="I37227" t="s">
        <v>17</v>
      </c>
      <c r="J37227" t="s">
        <v>17</v>
      </c>
      <c r="K37227">
        <v>207.99</v>
      </c>
      <c r="L37227">
        <v>0.95944499999999999</v>
      </c>
      <c r="M37227" s="1">
        <v>6.0528400000000001E-28</v>
      </c>
      <c r="N37227" t="s">
        <v>30537</v>
      </c>
      <c r="O37227">
        <v>3269</v>
      </c>
      <c r="P37227" t="s">
        <v>4087</v>
      </c>
    </row>
    <row r="37228" spans="1:16">
      <c r="A37228" t="s">
        <v>11</v>
      </c>
      <c r="B37228" s="11" t="s">
        <v>30532</v>
      </c>
      <c r="C37228" t="s">
        <v>74183</v>
      </c>
      <c r="D37228" t="s">
        <v>30534</v>
      </c>
      <c r="E37228" t="s">
        <v>30535</v>
      </c>
      <c r="F37228" s="7">
        <v>2037.2564891223701</v>
      </c>
      <c r="G37228" t="s">
        <v>74184</v>
      </c>
      <c r="H37228" s="8">
        <v>1</v>
      </c>
      <c r="I37228" t="s">
        <v>17</v>
      </c>
      <c r="J37228" t="s">
        <v>17</v>
      </c>
      <c r="K37228">
        <v>49.088000000000001</v>
      </c>
      <c r="L37228">
        <v>0.93951799999999996</v>
      </c>
      <c r="M37228" s="1">
        <v>6.3686800000000002E-5</v>
      </c>
      <c r="N37228" t="s">
        <v>74185</v>
      </c>
      <c r="O37228">
        <v>6250</v>
      </c>
      <c r="P37228" t="s">
        <v>1200</v>
      </c>
    </row>
    <row r="37229" spans="1:16">
      <c r="A37229" t="s">
        <v>11</v>
      </c>
      <c r="B37229" s="11" t="s">
        <v>30532</v>
      </c>
      <c r="C37229" t="s">
        <v>79181</v>
      </c>
      <c r="D37229" t="s">
        <v>30534</v>
      </c>
      <c r="E37229" t="s">
        <v>30535</v>
      </c>
      <c r="F37229" s="7">
        <v>2037.2564891223701</v>
      </c>
      <c r="G37229" t="s">
        <v>79182</v>
      </c>
      <c r="H37229">
        <v>20</v>
      </c>
      <c r="I37229" t="s">
        <v>17</v>
      </c>
      <c r="J37229" t="s">
        <v>17</v>
      </c>
      <c r="K37229">
        <v>163.09</v>
      </c>
      <c r="L37229">
        <v>0.89444999999999997</v>
      </c>
      <c r="M37229" s="1">
        <v>1.5050300000000001E-36</v>
      </c>
      <c r="N37229" t="s">
        <v>79183</v>
      </c>
      <c r="O37229">
        <v>3947</v>
      </c>
      <c r="P37229" t="s">
        <v>1381</v>
      </c>
    </row>
    <row r="37230" spans="1:16">
      <c r="A37230" t="s">
        <v>11</v>
      </c>
      <c r="B37230" s="11" t="s">
        <v>33768</v>
      </c>
      <c r="C37230" t="s">
        <v>33769</v>
      </c>
      <c r="D37230" t="s">
        <v>33770</v>
      </c>
      <c r="E37230" t="s">
        <v>33768</v>
      </c>
      <c r="F37230" s="7">
        <v>1734.4612606133401</v>
      </c>
      <c r="G37230" t="s">
        <v>33771</v>
      </c>
      <c r="H37230">
        <v>9</v>
      </c>
      <c r="I37230" t="s">
        <v>17</v>
      </c>
      <c r="J37230" t="s">
        <v>17</v>
      </c>
      <c r="K37230">
        <v>102.51</v>
      </c>
      <c r="L37230">
        <v>0.99992899999999996</v>
      </c>
      <c r="M37230" s="1">
        <v>4.9338799999999999E-19</v>
      </c>
      <c r="N37230" t="s">
        <v>33772</v>
      </c>
      <c r="O37230">
        <v>20640</v>
      </c>
      <c r="P37230" t="s">
        <v>2015</v>
      </c>
    </row>
    <row r="37231" spans="1:16">
      <c r="A37231" t="s">
        <v>11</v>
      </c>
      <c r="B37231" s="11" t="s">
        <v>2969</v>
      </c>
      <c r="C37231" t="s">
        <v>2970</v>
      </c>
      <c r="D37231" t="s">
        <v>2971</v>
      </c>
      <c r="E37231" t="s">
        <v>2972</v>
      </c>
      <c r="F37231" s="7">
        <v>3780.9729385099599</v>
      </c>
      <c r="G37231" t="s">
        <v>2973</v>
      </c>
      <c r="H37231">
        <v>16</v>
      </c>
      <c r="I37231" t="s">
        <v>17</v>
      </c>
      <c r="J37231" t="s">
        <v>17</v>
      </c>
      <c r="K37231">
        <v>164.92</v>
      </c>
      <c r="L37231">
        <v>0.99703600000000003</v>
      </c>
      <c r="M37231" s="1">
        <v>1.0334999999999999E-18</v>
      </c>
      <c r="N37231" t="s">
        <v>2974</v>
      </c>
      <c r="O37231">
        <v>1756</v>
      </c>
      <c r="P37231" t="s">
        <v>2975</v>
      </c>
    </row>
    <row r="37232" spans="1:16">
      <c r="A37232" t="s">
        <v>11</v>
      </c>
      <c r="B37232" s="11" t="s">
        <v>2969</v>
      </c>
      <c r="C37232" t="s">
        <v>4680</v>
      </c>
      <c r="D37232" t="s">
        <v>2971</v>
      </c>
      <c r="E37232" t="s">
        <v>2972</v>
      </c>
      <c r="F37232" s="7">
        <v>3780.9729385099599</v>
      </c>
      <c r="G37232" t="s">
        <v>4681</v>
      </c>
      <c r="H37232">
        <v>11</v>
      </c>
      <c r="I37232" t="s">
        <v>17</v>
      </c>
      <c r="J37232" t="s">
        <v>17</v>
      </c>
      <c r="K37232">
        <v>81.387</v>
      </c>
      <c r="L37232">
        <v>0.99971900000000002</v>
      </c>
      <c r="M37232">
        <v>3.4242799999999997E-2</v>
      </c>
      <c r="N37232" t="s">
        <v>4682</v>
      </c>
      <c r="O37232">
        <v>2832</v>
      </c>
      <c r="P37232" t="s">
        <v>2592</v>
      </c>
    </row>
    <row r="37233" spans="1:16">
      <c r="A37233" t="s">
        <v>11</v>
      </c>
      <c r="B37233" s="11" t="s">
        <v>2969</v>
      </c>
      <c r="C37233" t="s">
        <v>8279</v>
      </c>
      <c r="D37233" t="s">
        <v>2971</v>
      </c>
      <c r="E37233" t="s">
        <v>2972</v>
      </c>
      <c r="F37233" s="7">
        <v>3780.9729385099599</v>
      </c>
      <c r="G37233" t="s">
        <v>8280</v>
      </c>
      <c r="H37233">
        <v>224</v>
      </c>
      <c r="I37233" t="s">
        <v>17</v>
      </c>
      <c r="J37233" t="s">
        <v>17</v>
      </c>
      <c r="K37233">
        <v>157.56</v>
      </c>
      <c r="L37233">
        <v>0.99743599999999999</v>
      </c>
      <c r="M37233" s="1">
        <v>1.19018E-8</v>
      </c>
      <c r="N37233" t="s">
        <v>8281</v>
      </c>
      <c r="O37233">
        <v>3616</v>
      </c>
      <c r="P37233" t="s">
        <v>829</v>
      </c>
    </row>
    <row r="37234" spans="1:16">
      <c r="A37234" t="s">
        <v>11</v>
      </c>
      <c r="B37234" s="11" t="s">
        <v>2969</v>
      </c>
      <c r="C37234" t="s">
        <v>19681</v>
      </c>
      <c r="D37234" t="s">
        <v>2971</v>
      </c>
      <c r="E37234" t="s">
        <v>2972</v>
      </c>
      <c r="F37234" s="7">
        <v>3780.9729385099599</v>
      </c>
      <c r="G37234" t="s">
        <v>19682</v>
      </c>
      <c r="H37234">
        <v>82</v>
      </c>
      <c r="I37234" t="s">
        <v>17</v>
      </c>
      <c r="J37234" t="s">
        <v>17</v>
      </c>
      <c r="K37234">
        <v>117.03</v>
      </c>
      <c r="L37234">
        <v>0.99731300000000001</v>
      </c>
      <c r="M37234" s="1">
        <v>2.0434399999999999E-7</v>
      </c>
      <c r="N37234" t="s">
        <v>19683</v>
      </c>
      <c r="O37234">
        <v>2832</v>
      </c>
      <c r="P37234" t="s">
        <v>557</v>
      </c>
    </row>
    <row r="37235" spans="1:16">
      <c r="A37235" t="s">
        <v>11</v>
      </c>
      <c r="B37235" s="11" t="s">
        <v>2969</v>
      </c>
      <c r="C37235" t="s">
        <v>28545</v>
      </c>
      <c r="D37235" t="s">
        <v>2971</v>
      </c>
      <c r="E37235" t="s">
        <v>2972</v>
      </c>
      <c r="F37235" s="7">
        <v>3780.9729385099599</v>
      </c>
      <c r="G37235" t="s">
        <v>28546</v>
      </c>
      <c r="H37235">
        <v>287</v>
      </c>
      <c r="I37235" t="s">
        <v>17</v>
      </c>
      <c r="J37235" t="s">
        <v>17</v>
      </c>
      <c r="K37235">
        <v>234.09</v>
      </c>
      <c r="L37235">
        <v>0.99999899999999997</v>
      </c>
      <c r="M37235" s="1">
        <v>9.5539700000000001E-20</v>
      </c>
      <c r="N37235" t="s">
        <v>28547</v>
      </c>
      <c r="O37235">
        <v>1432</v>
      </c>
      <c r="P37235" t="s">
        <v>4482</v>
      </c>
    </row>
    <row r="37236" spans="1:16">
      <c r="A37236" t="s">
        <v>11</v>
      </c>
      <c r="B37236" s="11" t="s">
        <v>2969</v>
      </c>
      <c r="C37236" t="s">
        <v>31404</v>
      </c>
      <c r="D37236" t="s">
        <v>2971</v>
      </c>
      <c r="E37236" t="s">
        <v>2972</v>
      </c>
      <c r="F37236" s="7">
        <v>3780.9729385099599</v>
      </c>
      <c r="G37236" t="s">
        <v>31405</v>
      </c>
      <c r="H37236">
        <v>3</v>
      </c>
      <c r="I37236" t="s">
        <v>17</v>
      </c>
      <c r="J37236" t="s">
        <v>17</v>
      </c>
      <c r="K37236">
        <v>86.498000000000005</v>
      </c>
      <c r="L37236">
        <v>0.91089699999999996</v>
      </c>
      <c r="M37236" s="1">
        <v>1.6685500000000001E-5</v>
      </c>
      <c r="N37236" t="s">
        <v>31406</v>
      </c>
      <c r="O37236">
        <v>2326</v>
      </c>
      <c r="P37236" t="s">
        <v>7042</v>
      </c>
    </row>
    <row r="37237" spans="1:16">
      <c r="A37237" t="s">
        <v>11</v>
      </c>
      <c r="B37237" s="11" t="s">
        <v>2969</v>
      </c>
      <c r="C37237" t="s">
        <v>33893</v>
      </c>
      <c r="D37237" t="s">
        <v>2971</v>
      </c>
      <c r="E37237" t="s">
        <v>2972</v>
      </c>
      <c r="F37237" s="7">
        <v>3780.9729385099599</v>
      </c>
      <c r="G37237" t="s">
        <v>33894</v>
      </c>
      <c r="H37237">
        <v>7</v>
      </c>
      <c r="I37237" t="s">
        <v>17</v>
      </c>
      <c r="J37237" t="s">
        <v>17</v>
      </c>
      <c r="K37237">
        <v>120.21</v>
      </c>
      <c r="L37237">
        <v>0.86547200000000002</v>
      </c>
      <c r="M37237" s="1">
        <v>1.03823E-7</v>
      </c>
      <c r="N37237" t="s">
        <v>33895</v>
      </c>
      <c r="O37237">
        <v>13218</v>
      </c>
      <c r="P37237" t="s">
        <v>2413</v>
      </c>
    </row>
    <row r="37238" spans="1:16">
      <c r="A37238" t="s">
        <v>11</v>
      </c>
      <c r="B37238" s="11" t="s">
        <v>2969</v>
      </c>
      <c r="C37238" t="s">
        <v>38994</v>
      </c>
      <c r="D37238" t="s">
        <v>2971</v>
      </c>
      <c r="E37238" t="s">
        <v>2972</v>
      </c>
      <c r="F37238" s="7">
        <v>3780.9729385099599</v>
      </c>
      <c r="G37238" t="s">
        <v>38995</v>
      </c>
      <c r="H37238">
        <v>150</v>
      </c>
      <c r="I37238" t="s">
        <v>17</v>
      </c>
      <c r="J37238" t="s">
        <v>17</v>
      </c>
      <c r="K37238">
        <v>206.43</v>
      </c>
      <c r="L37238">
        <v>0.99770000000000003</v>
      </c>
      <c r="M37238" s="1">
        <v>4.1620299999999999E-18</v>
      </c>
      <c r="N37238" t="s">
        <v>38996</v>
      </c>
      <c r="O37238">
        <v>15256</v>
      </c>
      <c r="P37238" t="s">
        <v>1533</v>
      </c>
    </row>
    <row r="37239" spans="1:16">
      <c r="A37239" t="s">
        <v>89066</v>
      </c>
      <c r="B37239" s="11" t="s">
        <v>67704</v>
      </c>
      <c r="C37239" t="s">
        <v>123978</v>
      </c>
      <c r="D37239" t="s">
        <v>67706</v>
      </c>
      <c r="E37239" t="s">
        <v>67707</v>
      </c>
      <c r="F37239" s="7">
        <v>347.93592212171097</v>
      </c>
      <c r="G37239" t="s">
        <v>123979</v>
      </c>
      <c r="H37239">
        <v>1</v>
      </c>
      <c r="I37239" t="s">
        <v>89093</v>
      </c>
      <c r="J37239" t="s">
        <v>17</v>
      </c>
      <c r="K37239">
        <v>1.5</v>
      </c>
      <c r="L37239" t="s">
        <v>89071</v>
      </c>
      <c r="M37239">
        <v>3.4450000000000001E-3</v>
      </c>
      <c r="N37239" t="s">
        <v>122957</v>
      </c>
      <c r="O37239">
        <v>6741</v>
      </c>
      <c r="P37239" t="s">
        <v>92738</v>
      </c>
    </row>
    <row r="37240" spans="1:16">
      <c r="A37240" t="s">
        <v>11</v>
      </c>
      <c r="B37240" s="11" t="s">
        <v>2969</v>
      </c>
      <c r="C37240" t="s">
        <v>52373</v>
      </c>
      <c r="D37240" t="s">
        <v>2971</v>
      </c>
      <c r="E37240" t="s">
        <v>2972</v>
      </c>
      <c r="F37240" s="7">
        <v>3780.9729385099599</v>
      </c>
      <c r="G37240" t="s">
        <v>52374</v>
      </c>
      <c r="H37240">
        <v>747</v>
      </c>
      <c r="I37240" t="s">
        <v>17</v>
      </c>
      <c r="J37240" t="s">
        <v>17</v>
      </c>
      <c r="K37240">
        <v>196.11</v>
      </c>
      <c r="L37240">
        <v>0.99999899999999997</v>
      </c>
      <c r="M37240" s="1">
        <v>1.7861399999999999E-15</v>
      </c>
      <c r="N37240" t="s">
        <v>52375</v>
      </c>
      <c r="O37240">
        <v>4066</v>
      </c>
      <c r="P37240" t="s">
        <v>4817</v>
      </c>
    </row>
    <row r="37241" spans="1:16">
      <c r="A37241" t="s">
        <v>11</v>
      </c>
      <c r="B37241" s="11" t="s">
        <v>2969</v>
      </c>
      <c r="C37241" t="s">
        <v>54650</v>
      </c>
      <c r="D37241" t="s">
        <v>2971</v>
      </c>
      <c r="E37241" t="s">
        <v>2972</v>
      </c>
      <c r="F37241" s="7">
        <v>3780.9729385099599</v>
      </c>
      <c r="G37241" t="s">
        <v>54651</v>
      </c>
      <c r="H37241">
        <v>470</v>
      </c>
      <c r="I37241" t="s">
        <v>17</v>
      </c>
      <c r="J37241" t="s">
        <v>17</v>
      </c>
      <c r="K37241">
        <v>114.21</v>
      </c>
      <c r="L37241">
        <v>0.99959799999999999</v>
      </c>
      <c r="M37241" s="1">
        <v>1.3276899999999999E-18</v>
      </c>
      <c r="N37241" t="s">
        <v>54652</v>
      </c>
      <c r="O37241">
        <v>3594</v>
      </c>
      <c r="P37241" t="s">
        <v>17592</v>
      </c>
    </row>
    <row r="37242" spans="1:16">
      <c r="A37242" t="s">
        <v>11</v>
      </c>
      <c r="B37242" s="11" t="s">
        <v>2969</v>
      </c>
      <c r="C37242" t="s">
        <v>64914</v>
      </c>
      <c r="D37242" t="s">
        <v>2971</v>
      </c>
      <c r="E37242" t="s">
        <v>2972</v>
      </c>
      <c r="F37242" s="7">
        <v>3780.9729385099599</v>
      </c>
      <c r="G37242" t="s">
        <v>64915</v>
      </c>
      <c r="H37242">
        <v>242</v>
      </c>
      <c r="I37242" t="s">
        <v>17</v>
      </c>
      <c r="J37242" t="s">
        <v>17</v>
      </c>
      <c r="K37242">
        <v>174.9</v>
      </c>
      <c r="L37242">
        <v>0.92917400000000006</v>
      </c>
      <c r="M37242" s="1">
        <v>3.6896600000000001E-15</v>
      </c>
      <c r="N37242" t="s">
        <v>64916</v>
      </c>
      <c r="O37242">
        <v>2456</v>
      </c>
      <c r="P37242" t="s">
        <v>6440</v>
      </c>
    </row>
    <row r="37243" spans="1:16">
      <c r="A37243" t="s">
        <v>11</v>
      </c>
      <c r="B37243" s="11" t="s">
        <v>2969</v>
      </c>
      <c r="C37243" t="s">
        <v>73931</v>
      </c>
      <c r="D37243" t="s">
        <v>2971</v>
      </c>
      <c r="E37243" t="s">
        <v>2972</v>
      </c>
      <c r="F37243" s="7">
        <v>3780.9729385099599</v>
      </c>
      <c r="G37243" t="s">
        <v>73932</v>
      </c>
      <c r="H37243">
        <v>18</v>
      </c>
      <c r="I37243" t="s">
        <v>17</v>
      </c>
      <c r="J37243" t="s">
        <v>17</v>
      </c>
      <c r="K37243">
        <v>125.74</v>
      </c>
      <c r="L37243">
        <v>0.99999300000000002</v>
      </c>
      <c r="M37243" s="1">
        <v>3.5961599999999998E-7</v>
      </c>
      <c r="N37243" t="s">
        <v>73933</v>
      </c>
      <c r="O37243">
        <v>5308</v>
      </c>
      <c r="P37243" t="s">
        <v>10304</v>
      </c>
    </row>
    <row r="37244" spans="1:16">
      <c r="A37244" t="s">
        <v>89066</v>
      </c>
      <c r="B37244" s="11" t="s">
        <v>2969</v>
      </c>
      <c r="C37244" t="s">
        <v>105896</v>
      </c>
      <c r="D37244" t="s">
        <v>2971</v>
      </c>
      <c r="E37244" t="s">
        <v>2972</v>
      </c>
      <c r="F37244" s="7">
        <v>3780.9729385099599</v>
      </c>
      <c r="G37244" t="s">
        <v>105897</v>
      </c>
      <c r="H37244" s="8">
        <v>1</v>
      </c>
      <c r="I37244" t="s">
        <v>17</v>
      </c>
      <c r="J37244" t="s">
        <v>89093</v>
      </c>
      <c r="K37244">
        <v>2.77</v>
      </c>
      <c r="L37244" t="s">
        <v>89071</v>
      </c>
      <c r="M37244">
        <v>6.842E-3</v>
      </c>
      <c r="N37244" t="s">
        <v>105898</v>
      </c>
      <c r="O37244">
        <v>5638</v>
      </c>
      <c r="P37244" t="s">
        <v>89659</v>
      </c>
    </row>
    <row r="37245" spans="1:16">
      <c r="A37245" t="s">
        <v>89066</v>
      </c>
      <c r="B37245" s="11" t="s">
        <v>2969</v>
      </c>
      <c r="C37245" t="s">
        <v>105899</v>
      </c>
      <c r="D37245" t="s">
        <v>2971</v>
      </c>
      <c r="E37245" t="s">
        <v>2972</v>
      </c>
      <c r="F37245" s="7">
        <v>3780.9729385099599</v>
      </c>
      <c r="G37245" t="s">
        <v>105900</v>
      </c>
      <c r="H37245" s="8">
        <v>1</v>
      </c>
      <c r="I37245" t="s">
        <v>17</v>
      </c>
      <c r="J37245" t="s">
        <v>89093</v>
      </c>
      <c r="K37245">
        <v>2.77</v>
      </c>
      <c r="L37245" t="s">
        <v>89071</v>
      </c>
      <c r="M37245">
        <v>6.842E-3</v>
      </c>
      <c r="N37245" t="s">
        <v>105898</v>
      </c>
      <c r="O37245">
        <v>5638</v>
      </c>
      <c r="P37245" t="s">
        <v>89659</v>
      </c>
    </row>
    <row r="37246" spans="1:16">
      <c r="A37246" t="s">
        <v>89066</v>
      </c>
      <c r="B37246" s="11" t="s">
        <v>2969</v>
      </c>
      <c r="C37246" t="s">
        <v>105901</v>
      </c>
      <c r="D37246" t="s">
        <v>2971</v>
      </c>
      <c r="E37246" t="s">
        <v>2972</v>
      </c>
      <c r="F37246" s="7">
        <v>3780.9729385099599</v>
      </c>
      <c r="G37246" t="s">
        <v>105902</v>
      </c>
      <c r="H37246" s="8">
        <v>1</v>
      </c>
      <c r="I37246" t="s">
        <v>17</v>
      </c>
      <c r="J37246" t="s">
        <v>89093</v>
      </c>
      <c r="K37246">
        <v>2.77</v>
      </c>
      <c r="L37246" t="s">
        <v>89071</v>
      </c>
      <c r="M37246">
        <v>6.842E-3</v>
      </c>
      <c r="N37246" t="s">
        <v>105898</v>
      </c>
      <c r="O37246">
        <v>5638</v>
      </c>
      <c r="P37246" t="s">
        <v>89659</v>
      </c>
    </row>
    <row r="37247" spans="1:16">
      <c r="A37247" t="s">
        <v>11</v>
      </c>
      <c r="B37247" s="11" t="s">
        <v>76351</v>
      </c>
      <c r="C37247" t="s">
        <v>76352</v>
      </c>
      <c r="D37247" t="s">
        <v>76353</v>
      </c>
      <c r="E37247" t="s">
        <v>76354</v>
      </c>
      <c r="F37247" s="7">
        <v>5239.3189835993098</v>
      </c>
      <c r="G37247" t="s">
        <v>76355</v>
      </c>
      <c r="H37247">
        <v>49</v>
      </c>
      <c r="I37247" t="s">
        <v>17</v>
      </c>
      <c r="J37247" t="s">
        <v>17</v>
      </c>
      <c r="K37247">
        <v>189.3</v>
      </c>
      <c r="L37247">
        <v>1</v>
      </c>
      <c r="M37247" s="1">
        <v>1.9265799999999999E-26</v>
      </c>
      <c r="N37247" t="s">
        <v>76356</v>
      </c>
      <c r="O37247">
        <v>9749</v>
      </c>
      <c r="P37247" t="s">
        <v>8221</v>
      </c>
    </row>
    <row r="37249" spans="5:6" ht="15.75">
      <c r="E37249" s="3"/>
      <c r="F37249" s="4"/>
    </row>
    <row r="37250" spans="5:6" ht="15.75">
      <c r="E37250" s="3"/>
      <c r="F37250" s="4"/>
    </row>
    <row r="37251" spans="5:6" ht="15.75">
      <c r="E37251" s="3"/>
      <c r="F37251" s="4"/>
    </row>
    <row r="37252" spans="5:6" ht="15.75">
      <c r="E37252" s="3"/>
      <c r="F37252" s="4"/>
    </row>
    <row r="37253" spans="5:6" ht="15.75">
      <c r="E37253" s="3"/>
      <c r="F37253" s="4"/>
    </row>
    <row r="37254" spans="5:6" ht="15.75">
      <c r="E37254" s="3"/>
      <c r="F37254" s="4"/>
    </row>
    <row r="37255" spans="5:6" ht="15.75">
      <c r="E37255" s="3"/>
      <c r="F37255" s="4"/>
    </row>
    <row r="37256" spans="5:6" ht="15.75">
      <c r="E37256" s="3"/>
      <c r="F37256" s="4"/>
    </row>
    <row r="37257" spans="5:6" ht="15.75">
      <c r="E37257" s="3"/>
      <c r="F37257" s="4"/>
    </row>
    <row r="37258" spans="5:6" ht="15.75">
      <c r="E37258" s="3"/>
      <c r="F37258" s="4"/>
    </row>
    <row r="37259" spans="5:6" ht="15.75">
      <c r="E37259" s="3"/>
      <c r="F37259" s="4"/>
    </row>
    <row r="37260" spans="5:6" ht="15.75">
      <c r="E37260" s="3"/>
      <c r="F37260" s="4"/>
    </row>
    <row r="37261" spans="5:6" ht="15.75">
      <c r="E37261" s="3"/>
      <c r="F37261" s="4"/>
    </row>
    <row r="37262" spans="5:6" ht="15.75">
      <c r="E37262" s="3"/>
      <c r="F37262" s="4"/>
    </row>
    <row r="37263" spans="5:6" ht="15.75">
      <c r="E37263" s="3"/>
      <c r="F37263" s="4"/>
    </row>
    <row r="37264" spans="5:6" ht="15.75">
      <c r="E37264" s="3"/>
      <c r="F37264" s="4"/>
    </row>
    <row r="37265" spans="5:6" ht="15.75">
      <c r="E37265" s="3"/>
      <c r="F37265" s="4"/>
    </row>
    <row r="37266" spans="5:6" ht="15.75">
      <c r="E37266" s="3"/>
      <c r="F37266" s="4"/>
    </row>
    <row r="37267" spans="5:6" ht="15.75">
      <c r="E37267" s="3"/>
      <c r="F37267" s="4"/>
    </row>
    <row r="37268" spans="5:6" ht="15.75">
      <c r="E37268" s="3"/>
      <c r="F37268" s="4"/>
    </row>
    <row r="37269" spans="5:6" ht="15.75">
      <c r="E37269" s="3"/>
      <c r="F37269" s="4"/>
    </row>
    <row r="37270" spans="5:6" ht="15.75">
      <c r="E37270" s="3"/>
      <c r="F37270" s="4"/>
    </row>
    <row r="37271" spans="5:6" ht="15.75">
      <c r="E37271" s="3"/>
      <c r="F37271" s="4"/>
    </row>
    <row r="37272" spans="5:6" ht="15.75">
      <c r="E37272" s="3"/>
      <c r="F37272" s="4"/>
    </row>
    <row r="37273" spans="5:6" ht="15.75">
      <c r="E37273" s="3"/>
      <c r="F37273" s="4"/>
    </row>
    <row r="37274" spans="5:6" ht="15.75">
      <c r="E37274" s="3"/>
      <c r="F37274" s="4"/>
    </row>
    <row r="37275" spans="5:6" ht="15.75">
      <c r="E37275" s="3"/>
      <c r="F37275" s="4"/>
    </row>
    <row r="37276" spans="5:6" ht="15.75">
      <c r="E37276" s="3"/>
      <c r="F37276" s="4"/>
    </row>
    <row r="37277" spans="5:6" ht="15.75">
      <c r="E37277" s="3"/>
      <c r="F37277" s="4"/>
    </row>
    <row r="37278" spans="5:6" ht="15.75">
      <c r="E37278" s="3"/>
      <c r="F37278" s="4"/>
    </row>
    <row r="37279" spans="5:6" ht="15.75">
      <c r="E37279" s="3"/>
      <c r="F37279" s="4"/>
    </row>
    <row r="37280" spans="5:6" ht="15.75">
      <c r="E37280" s="3"/>
      <c r="F37280" s="4"/>
    </row>
    <row r="37281" spans="5:6" ht="15.75">
      <c r="E37281" s="3"/>
      <c r="F37281" s="4"/>
    </row>
    <row r="37282" spans="5:6" ht="15.75">
      <c r="E37282" s="3"/>
      <c r="F37282" s="4"/>
    </row>
    <row r="37283" spans="5:6" ht="15.75">
      <c r="E37283" s="3"/>
      <c r="F37283" s="4"/>
    </row>
    <row r="37284" spans="5:6" ht="15.75">
      <c r="E37284" s="3"/>
      <c r="F37284" s="4"/>
    </row>
    <row r="37285" spans="5:6" ht="15.75">
      <c r="E37285" s="3"/>
      <c r="F37285" s="4"/>
    </row>
    <row r="37286" spans="5:6" ht="15.75">
      <c r="E37286" s="3"/>
      <c r="F37286" s="4"/>
    </row>
    <row r="37287" spans="5:6" ht="15.75">
      <c r="E37287" s="3"/>
      <c r="F37287" s="4"/>
    </row>
    <row r="37288" spans="5:6" ht="15.75">
      <c r="E37288" s="3"/>
      <c r="F37288" s="4"/>
    </row>
    <row r="37289" spans="5:6" ht="15.75">
      <c r="E37289" s="3"/>
      <c r="F37289" s="4"/>
    </row>
    <row r="37290" spans="5:6" ht="15.75">
      <c r="E37290" s="3"/>
      <c r="F37290" s="4"/>
    </row>
    <row r="37291" spans="5:6" ht="15.75">
      <c r="E37291" s="3"/>
      <c r="F37291" s="4"/>
    </row>
    <row r="37292" spans="5:6" ht="15.75">
      <c r="E37292" s="3"/>
      <c r="F37292" s="4"/>
    </row>
    <row r="37293" spans="5:6" ht="15.75">
      <c r="E37293" s="3"/>
      <c r="F37293" s="4"/>
    </row>
    <row r="37294" spans="5:6" ht="15.75">
      <c r="E37294" s="3"/>
      <c r="F37294" s="4"/>
    </row>
    <row r="37295" spans="5:6" ht="15.75">
      <c r="E37295" s="3"/>
      <c r="F37295" s="4"/>
    </row>
    <row r="37296" spans="5:6" ht="15.75">
      <c r="E37296" s="3"/>
      <c r="F37296" s="4"/>
    </row>
    <row r="37297" spans="5:6" ht="15.75">
      <c r="E37297" s="3"/>
      <c r="F37297" s="4"/>
    </row>
    <row r="37298" spans="5:6" ht="15.75">
      <c r="E37298" s="3"/>
      <c r="F37298" s="4"/>
    </row>
    <row r="37299" spans="5:6" ht="15.75">
      <c r="E37299" s="3"/>
      <c r="F37299" s="4"/>
    </row>
    <row r="37300" spans="5:6" ht="15.75">
      <c r="E37300" s="3"/>
      <c r="F37300" s="4"/>
    </row>
    <row r="37301" spans="5:6" ht="15.75">
      <c r="E37301" s="3"/>
      <c r="F37301" s="4"/>
    </row>
    <row r="37302" spans="5:6" ht="15.75">
      <c r="E37302" s="3"/>
      <c r="F37302" s="4"/>
    </row>
    <row r="37303" spans="5:6" ht="15.75">
      <c r="E37303" s="3"/>
      <c r="F37303" s="4"/>
    </row>
    <row r="37304" spans="5:6" ht="15.75">
      <c r="E37304" s="3"/>
      <c r="F37304" s="4"/>
    </row>
    <row r="37305" spans="5:6" ht="15.75">
      <c r="E37305" s="3"/>
      <c r="F37305" s="4"/>
    </row>
    <row r="37306" spans="5:6" ht="15.75">
      <c r="E37306" s="3"/>
      <c r="F37306" s="4"/>
    </row>
    <row r="37307" spans="5:6" ht="15.75">
      <c r="E37307" s="3"/>
      <c r="F37307" s="4"/>
    </row>
    <row r="37308" spans="5:6" ht="15.75">
      <c r="E37308" s="3"/>
      <c r="F37308" s="4"/>
    </row>
    <row r="37309" spans="5:6" ht="15.75">
      <c r="E37309" s="3"/>
      <c r="F37309" s="4"/>
    </row>
    <row r="37310" spans="5:6" ht="15.75">
      <c r="E37310" s="3"/>
      <c r="F37310" s="4"/>
    </row>
    <row r="37311" spans="5:6" ht="15.75">
      <c r="E37311" s="3"/>
      <c r="F37311" s="4"/>
    </row>
    <row r="37312" spans="5:6" ht="15.75">
      <c r="E37312" s="3"/>
      <c r="F37312" s="4"/>
    </row>
    <row r="37313" spans="5:6" ht="15.75">
      <c r="E37313" s="3"/>
      <c r="F37313" s="4"/>
    </row>
    <row r="37314" spans="5:6" ht="15.75">
      <c r="E37314" s="3"/>
      <c r="F37314" s="4"/>
    </row>
    <row r="37315" spans="5:6" ht="15.75">
      <c r="E37315" s="3"/>
      <c r="F37315" s="4"/>
    </row>
    <row r="37316" spans="5:6" ht="15.75">
      <c r="E37316" s="3"/>
      <c r="F37316" s="4"/>
    </row>
    <row r="37317" spans="5:6" ht="15.75">
      <c r="E37317" s="3"/>
      <c r="F37317" s="4"/>
    </row>
    <row r="37318" spans="5:6" ht="15.75">
      <c r="E37318" s="3"/>
      <c r="F37318" s="4"/>
    </row>
    <row r="37319" spans="5:6" ht="15.75">
      <c r="E37319" s="3"/>
      <c r="F37319" s="4"/>
    </row>
    <row r="37320" spans="5:6" ht="15.75">
      <c r="E37320" s="3"/>
      <c r="F37320" s="4"/>
    </row>
    <row r="37321" spans="5:6" ht="15.75">
      <c r="E37321" s="3"/>
      <c r="F37321" s="4"/>
    </row>
    <row r="37322" spans="5:6" ht="15.75">
      <c r="E37322" s="3"/>
      <c r="F37322" s="4"/>
    </row>
    <row r="37323" spans="5:6" ht="15.75">
      <c r="E37323" s="3"/>
      <c r="F37323" s="4"/>
    </row>
    <row r="37324" spans="5:6" ht="15.75">
      <c r="E37324" s="3"/>
      <c r="F37324" s="4"/>
    </row>
    <row r="37325" spans="5:6" ht="15.75">
      <c r="E37325" s="3"/>
      <c r="F37325" s="4"/>
    </row>
    <row r="37326" spans="5:6" ht="15.75">
      <c r="E37326" s="3"/>
      <c r="F37326" s="4"/>
    </row>
    <row r="37327" spans="5:6" ht="15.75">
      <c r="E37327" s="3"/>
      <c r="F37327" s="4"/>
    </row>
    <row r="37328" spans="5:6" ht="15.75">
      <c r="E37328" s="3"/>
      <c r="F37328" s="4"/>
    </row>
    <row r="37329" spans="5:6" ht="15.75">
      <c r="E37329" s="3"/>
      <c r="F37329" s="4"/>
    </row>
    <row r="37330" spans="5:6" ht="15.75">
      <c r="E37330" s="3"/>
      <c r="F37330" s="4"/>
    </row>
    <row r="37331" spans="5:6" ht="15.75">
      <c r="E37331" s="3"/>
      <c r="F37331" s="4"/>
    </row>
    <row r="37332" spans="5:6" ht="15.75">
      <c r="E37332" s="3"/>
      <c r="F37332" s="4"/>
    </row>
    <row r="37333" spans="5:6" ht="15.75">
      <c r="E37333" s="3"/>
      <c r="F37333" s="4"/>
    </row>
    <row r="37334" spans="5:6" ht="15.75">
      <c r="E37334" s="3"/>
      <c r="F37334" s="4"/>
    </row>
    <row r="37335" spans="5:6" ht="15.75">
      <c r="E37335" s="3"/>
      <c r="F37335" s="4"/>
    </row>
    <row r="37336" spans="5:6" ht="15.75">
      <c r="E37336" s="3"/>
      <c r="F37336" s="4"/>
    </row>
    <row r="37337" spans="5:6" ht="15.75">
      <c r="E37337" s="3"/>
      <c r="F37337" s="4"/>
    </row>
    <row r="37338" spans="5:6" ht="15.75">
      <c r="E37338" s="3"/>
      <c r="F37338" s="4"/>
    </row>
    <row r="37339" spans="5:6" ht="15.75">
      <c r="E37339" s="3"/>
      <c r="F37339" s="4"/>
    </row>
    <row r="37340" spans="5:6" ht="15.75">
      <c r="E37340" s="3"/>
      <c r="F37340" s="4"/>
    </row>
    <row r="37341" spans="5:6" ht="15.75">
      <c r="E37341" s="3"/>
      <c r="F37341" s="4"/>
    </row>
    <row r="37342" spans="5:6" ht="15.75">
      <c r="E37342" s="3"/>
      <c r="F37342" s="4"/>
    </row>
    <row r="37343" spans="5:6" ht="15.75">
      <c r="E37343" s="3"/>
      <c r="F37343" s="4"/>
    </row>
    <row r="37344" spans="5:6" ht="15.75">
      <c r="E37344" s="3"/>
      <c r="F37344" s="4"/>
    </row>
    <row r="37345" spans="5:6" ht="15.75">
      <c r="E37345" s="3"/>
      <c r="F37345" s="4"/>
    </row>
    <row r="37346" spans="5:6" ht="15.75">
      <c r="E37346" s="3"/>
      <c r="F37346" s="4"/>
    </row>
    <row r="37347" spans="5:6" ht="15.75">
      <c r="E37347" s="3"/>
      <c r="F37347" s="4"/>
    </row>
    <row r="37348" spans="5:6" ht="15.75">
      <c r="E37348" s="3"/>
      <c r="F37348" s="4"/>
    </row>
    <row r="37349" spans="5:6" ht="15.75">
      <c r="E37349" s="3"/>
      <c r="F37349" s="4"/>
    </row>
    <row r="37350" spans="5:6" ht="15.75">
      <c r="E37350" s="3"/>
      <c r="F37350" s="4"/>
    </row>
    <row r="37351" spans="5:6" ht="15.75">
      <c r="E37351" s="3"/>
      <c r="F37351" s="4"/>
    </row>
    <row r="37352" spans="5:6" ht="15.75">
      <c r="E37352" s="3"/>
      <c r="F37352" s="4"/>
    </row>
    <row r="37353" spans="5:6" ht="15.75">
      <c r="E37353" s="3"/>
      <c r="F37353" s="4"/>
    </row>
    <row r="37354" spans="5:6" ht="15.75">
      <c r="E37354" s="3"/>
      <c r="F37354" s="4"/>
    </row>
    <row r="37355" spans="5:6" ht="15.75">
      <c r="E37355" s="3"/>
      <c r="F37355" s="4"/>
    </row>
    <row r="37356" spans="5:6" ht="15.75">
      <c r="E37356" s="3"/>
      <c r="F37356" s="4"/>
    </row>
    <row r="37357" spans="5:6" ht="15.75">
      <c r="E37357" s="3"/>
      <c r="F37357" s="4"/>
    </row>
    <row r="37358" spans="5:6" ht="15.75">
      <c r="E37358" s="3"/>
      <c r="F37358" s="4"/>
    </row>
    <row r="37359" spans="5:6" ht="15.75">
      <c r="E37359" s="3"/>
      <c r="F37359" s="4"/>
    </row>
    <row r="37360" spans="5:6" ht="15.75">
      <c r="E37360" s="3"/>
      <c r="F37360" s="4"/>
    </row>
    <row r="37361" spans="5:6" ht="15.75">
      <c r="E37361" s="3"/>
      <c r="F37361" s="4"/>
    </row>
    <row r="37362" spans="5:6" ht="15.75">
      <c r="E37362" s="3"/>
      <c r="F37362" s="4"/>
    </row>
    <row r="37363" spans="5:6" ht="15.75">
      <c r="E37363" s="3"/>
      <c r="F37363" s="4"/>
    </row>
    <row r="37364" spans="5:6" ht="15.75">
      <c r="E37364" s="3"/>
      <c r="F37364" s="4"/>
    </row>
    <row r="37365" spans="5:6" ht="15.75">
      <c r="E37365" s="3"/>
      <c r="F37365" s="4"/>
    </row>
    <row r="37366" spans="5:6" ht="15.75">
      <c r="E37366" s="3"/>
      <c r="F37366" s="4"/>
    </row>
    <row r="37367" spans="5:6" ht="15.75">
      <c r="E37367" s="3"/>
      <c r="F37367" s="4"/>
    </row>
    <row r="37368" spans="5:6" ht="15.75">
      <c r="E37368" s="3"/>
      <c r="F37368" s="4"/>
    </row>
    <row r="37369" spans="5:6" ht="15.75">
      <c r="E37369" s="3"/>
      <c r="F37369" s="4"/>
    </row>
    <row r="37370" spans="5:6" ht="15.75">
      <c r="E37370" s="3"/>
      <c r="F37370" s="4"/>
    </row>
    <row r="37371" spans="5:6" ht="15.75">
      <c r="E37371" s="3"/>
      <c r="F37371" s="4"/>
    </row>
    <row r="37372" spans="5:6" ht="15.75">
      <c r="E37372" s="3"/>
      <c r="F37372" s="4"/>
    </row>
    <row r="37373" spans="5:6" ht="15.75">
      <c r="E37373" s="3"/>
      <c r="F37373" s="4"/>
    </row>
    <row r="37374" spans="5:6" ht="15.75">
      <c r="E37374" s="3"/>
      <c r="F37374" s="4"/>
    </row>
    <row r="37375" spans="5:6" ht="15.75">
      <c r="E37375" s="3"/>
      <c r="F37375" s="4"/>
    </row>
    <row r="37376" spans="5:6" ht="15.75">
      <c r="E37376" s="3"/>
      <c r="F37376" s="4"/>
    </row>
    <row r="37377" spans="5:6" ht="15.75">
      <c r="E37377" s="3"/>
      <c r="F37377" s="4"/>
    </row>
    <row r="37378" spans="5:6" ht="15.75">
      <c r="E37378" s="3"/>
      <c r="F37378" s="4"/>
    </row>
    <row r="37379" spans="5:6" ht="15.75">
      <c r="E37379" s="3"/>
      <c r="F37379" s="4"/>
    </row>
    <row r="37380" spans="5:6" ht="15.75">
      <c r="E37380" s="3"/>
      <c r="F37380" s="4"/>
    </row>
    <row r="37381" spans="5:6" ht="15.75">
      <c r="E37381" s="3"/>
      <c r="F37381" s="4"/>
    </row>
    <row r="37382" spans="5:6" ht="15.75">
      <c r="E37382" s="3"/>
      <c r="F37382" s="4"/>
    </row>
    <row r="37383" spans="5:6" ht="15.75">
      <c r="E37383" s="3"/>
      <c r="F37383" s="4"/>
    </row>
    <row r="37384" spans="5:6" ht="15.75">
      <c r="E37384" s="3"/>
      <c r="F37384" s="4"/>
    </row>
    <row r="37385" spans="5:6" ht="15.75">
      <c r="E37385" s="3"/>
      <c r="F37385" s="4"/>
    </row>
    <row r="37386" spans="5:6" ht="15.75">
      <c r="E37386" s="3"/>
      <c r="F37386" s="4"/>
    </row>
    <row r="37387" spans="5:6" ht="15.75">
      <c r="E37387" s="3"/>
      <c r="F37387" s="4"/>
    </row>
    <row r="37388" spans="5:6" ht="15.75">
      <c r="E37388" s="3"/>
      <c r="F37388" s="4"/>
    </row>
    <row r="37389" spans="5:6" ht="15.75">
      <c r="E37389" s="3"/>
      <c r="F37389" s="4"/>
    </row>
    <row r="37390" spans="5:6" ht="15.75">
      <c r="E37390" s="3"/>
      <c r="F37390" s="4"/>
    </row>
    <row r="37391" spans="5:6" ht="15.75">
      <c r="E37391" s="3"/>
      <c r="F37391" s="4"/>
    </row>
    <row r="37392" spans="5:6" ht="15.75">
      <c r="E37392" s="3"/>
      <c r="F37392" s="4"/>
    </row>
    <row r="37393" spans="5:6" ht="15.75">
      <c r="E37393" s="3"/>
      <c r="F37393" s="4"/>
    </row>
    <row r="37394" spans="5:6" ht="15.75">
      <c r="E37394" s="3"/>
      <c r="F37394" s="4"/>
    </row>
    <row r="37395" spans="5:6" ht="15.75">
      <c r="E37395" s="3"/>
      <c r="F37395" s="4"/>
    </row>
    <row r="37396" spans="5:6" ht="15.75">
      <c r="E37396" s="3"/>
      <c r="F37396" s="4"/>
    </row>
    <row r="37397" spans="5:6" ht="15.75">
      <c r="E37397" s="3"/>
      <c r="F37397" s="4"/>
    </row>
    <row r="37398" spans="5:6" ht="15.75">
      <c r="E37398" s="3"/>
      <c r="F37398" s="4"/>
    </row>
    <row r="37399" spans="5:6" ht="15.75">
      <c r="E37399" s="3"/>
      <c r="F37399" s="4"/>
    </row>
    <row r="37400" spans="5:6" ht="15.75">
      <c r="E37400" s="3"/>
      <c r="F37400" s="4"/>
    </row>
    <row r="37401" spans="5:6" ht="15.75">
      <c r="E37401" s="3"/>
      <c r="F37401" s="4"/>
    </row>
    <row r="37402" spans="5:6" ht="15.75">
      <c r="E37402" s="3"/>
      <c r="F37402" s="4"/>
    </row>
    <row r="37403" spans="5:6" ht="15.75">
      <c r="E37403" s="3"/>
      <c r="F37403" s="4"/>
    </row>
    <row r="37404" spans="5:6" ht="15.75">
      <c r="E37404" s="3"/>
      <c r="F37404" s="4"/>
    </row>
    <row r="37405" spans="5:6" ht="15.75">
      <c r="E37405" s="3"/>
      <c r="F37405" s="4"/>
    </row>
    <row r="37406" spans="5:6" ht="15.75">
      <c r="E37406" s="3"/>
      <c r="F37406" s="4"/>
    </row>
    <row r="37407" spans="5:6" ht="15.75">
      <c r="E37407" s="3"/>
      <c r="F37407" s="4"/>
    </row>
    <row r="37408" spans="5:6" ht="15.75">
      <c r="E37408" s="3"/>
      <c r="F37408" s="4"/>
    </row>
    <row r="37409" spans="5:6" ht="15.75">
      <c r="E37409" s="3"/>
      <c r="F37409" s="4"/>
    </row>
    <row r="37410" spans="5:6" ht="15.75">
      <c r="E37410" s="3"/>
      <c r="F37410" s="4"/>
    </row>
    <row r="37411" spans="5:6" ht="15.75">
      <c r="E37411" s="3"/>
      <c r="F37411" s="4"/>
    </row>
    <row r="37412" spans="5:6" ht="15.75">
      <c r="E37412" s="3"/>
      <c r="F37412" s="4"/>
    </row>
    <row r="37413" spans="5:6" ht="15.75">
      <c r="E37413" s="3"/>
      <c r="F37413" s="4"/>
    </row>
    <row r="37414" spans="5:6" ht="15.75">
      <c r="E37414" s="3"/>
      <c r="F37414" s="4"/>
    </row>
    <row r="37415" spans="5:6" ht="15.75">
      <c r="E37415" s="3"/>
      <c r="F37415" s="4"/>
    </row>
    <row r="37416" spans="5:6" ht="15.75">
      <c r="E37416" s="3"/>
      <c r="F37416" s="4"/>
    </row>
    <row r="37417" spans="5:6" ht="15.75">
      <c r="E37417" s="3"/>
      <c r="F37417" s="4"/>
    </row>
    <row r="37418" spans="5:6" ht="15.75">
      <c r="E37418" s="3"/>
      <c r="F37418" s="4"/>
    </row>
    <row r="37419" spans="5:6" ht="15.75">
      <c r="E37419" s="3"/>
      <c r="F37419" s="4"/>
    </row>
    <row r="37420" spans="5:6" ht="15.75">
      <c r="E37420" s="3"/>
      <c r="F37420" s="4"/>
    </row>
    <row r="37421" spans="5:6" ht="15.75">
      <c r="E37421" s="3"/>
      <c r="F37421" s="4"/>
    </row>
    <row r="37422" spans="5:6" ht="15.75">
      <c r="E37422" s="3"/>
      <c r="F37422" s="4"/>
    </row>
    <row r="37423" spans="5:6" ht="15.75">
      <c r="E37423" s="3"/>
      <c r="F37423" s="4"/>
    </row>
    <row r="37424" spans="5:6" ht="15.75">
      <c r="E37424" s="3"/>
      <c r="F37424" s="4"/>
    </row>
    <row r="37425" spans="5:6" ht="15.75">
      <c r="E37425" s="3"/>
      <c r="F37425" s="4"/>
    </row>
    <row r="37426" spans="5:6" ht="15.75">
      <c r="E37426" s="3"/>
      <c r="F37426" s="4"/>
    </row>
    <row r="37427" spans="5:6" ht="15.75">
      <c r="E37427" s="3"/>
      <c r="F37427" s="4"/>
    </row>
    <row r="37428" spans="5:6" ht="15.75">
      <c r="E37428" s="3"/>
      <c r="F37428" s="4"/>
    </row>
    <row r="37429" spans="5:6" ht="15.75">
      <c r="E37429" s="3"/>
      <c r="F37429" s="4"/>
    </row>
    <row r="37430" spans="5:6" ht="15.75">
      <c r="E37430" s="3"/>
      <c r="F37430" s="4"/>
    </row>
    <row r="37431" spans="5:6" ht="15.75">
      <c r="E37431" s="3"/>
      <c r="F37431" s="4"/>
    </row>
    <row r="37432" spans="5:6" ht="15.75">
      <c r="E37432" s="3"/>
      <c r="F37432" s="4"/>
    </row>
    <row r="37433" spans="5:6" ht="15.75">
      <c r="E37433" s="3"/>
      <c r="F37433" s="4"/>
    </row>
    <row r="37434" spans="5:6" ht="15.75">
      <c r="E37434" s="3"/>
      <c r="F37434" s="4"/>
    </row>
    <row r="37435" spans="5:6" ht="15.75">
      <c r="E37435" s="3"/>
      <c r="F37435" s="4"/>
    </row>
    <row r="37436" spans="5:6" ht="15.75">
      <c r="E37436" s="3"/>
      <c r="F37436" s="4"/>
    </row>
    <row r="37437" spans="5:6" ht="15.75">
      <c r="E37437" s="3"/>
      <c r="F37437" s="4"/>
    </row>
    <row r="37438" spans="5:6" ht="15.75">
      <c r="E37438" s="3"/>
      <c r="F37438" s="4"/>
    </row>
    <row r="37439" spans="5:6" ht="15.75">
      <c r="E37439" s="3"/>
      <c r="F37439" s="4"/>
    </row>
    <row r="37440" spans="5:6" ht="15.75">
      <c r="E37440" s="3"/>
      <c r="F37440" s="4"/>
    </row>
    <row r="37441" spans="5:6" ht="15.75">
      <c r="E37441" s="3"/>
      <c r="F37441" s="4"/>
    </row>
    <row r="37442" spans="5:6" ht="15.75">
      <c r="E37442" s="3"/>
      <c r="F37442" s="4"/>
    </row>
    <row r="37443" spans="5:6" ht="15.75">
      <c r="E37443" s="3"/>
      <c r="F37443" s="4"/>
    </row>
    <row r="37444" spans="5:6" ht="15.75">
      <c r="E37444" s="3"/>
      <c r="F37444" s="4"/>
    </row>
    <row r="37445" spans="5:6" ht="15.75">
      <c r="E37445" s="3"/>
      <c r="F37445" s="4"/>
    </row>
    <row r="37446" spans="5:6" ht="15.75">
      <c r="E37446" s="3"/>
      <c r="F37446" s="4"/>
    </row>
    <row r="37447" spans="5:6" ht="15.75">
      <c r="E37447" s="3"/>
      <c r="F37447" s="4"/>
    </row>
    <row r="37448" spans="5:6" ht="15.75">
      <c r="E37448" s="3"/>
      <c r="F37448" s="4"/>
    </row>
    <row r="37449" spans="5:6" ht="15.75">
      <c r="E37449" s="3"/>
      <c r="F37449" s="4"/>
    </row>
    <row r="37450" spans="5:6" ht="15.75">
      <c r="E37450" s="3"/>
      <c r="F37450" s="4"/>
    </row>
    <row r="37451" spans="5:6" ht="15.75">
      <c r="E37451" s="3"/>
      <c r="F37451" s="4"/>
    </row>
    <row r="37452" spans="5:6" ht="15.75">
      <c r="E37452" s="3"/>
      <c r="F37452" s="4"/>
    </row>
    <row r="37453" spans="5:6" ht="15.75">
      <c r="E37453" s="3"/>
      <c r="F37453" s="4"/>
    </row>
    <row r="37454" spans="5:6" ht="15.75">
      <c r="E37454" s="3"/>
      <c r="F37454" s="4"/>
    </row>
    <row r="37455" spans="5:6" ht="15.75">
      <c r="E37455" s="3"/>
      <c r="F37455" s="4"/>
    </row>
    <row r="37456" spans="5:6" ht="15.75">
      <c r="E37456" s="3"/>
      <c r="F37456" s="4"/>
    </row>
    <row r="37457" spans="5:6" ht="15.75">
      <c r="E37457" s="3"/>
      <c r="F37457" s="4"/>
    </row>
    <row r="37458" spans="5:6" ht="15.75">
      <c r="E37458" s="3"/>
      <c r="F37458" s="4"/>
    </row>
    <row r="37459" spans="5:6" ht="15.75">
      <c r="E37459" s="3"/>
      <c r="F37459" s="4"/>
    </row>
    <row r="37460" spans="5:6" ht="15.75">
      <c r="E37460" s="3"/>
      <c r="F37460" s="4"/>
    </row>
    <row r="37461" spans="5:6" ht="15.75">
      <c r="E37461" s="3"/>
      <c r="F37461" s="4"/>
    </row>
    <row r="37462" spans="5:6" ht="15.75">
      <c r="E37462" s="3"/>
      <c r="F37462" s="4"/>
    </row>
    <row r="37463" spans="5:6" ht="15.75">
      <c r="E37463" s="3"/>
      <c r="F37463" s="4"/>
    </row>
    <row r="37464" spans="5:6" ht="15.75">
      <c r="E37464" s="3"/>
      <c r="F37464" s="4"/>
    </row>
    <row r="37465" spans="5:6" ht="15.75">
      <c r="E37465" s="3"/>
      <c r="F37465" s="4"/>
    </row>
    <row r="37466" spans="5:6" ht="15.75">
      <c r="E37466" s="3"/>
      <c r="F37466" s="4"/>
    </row>
    <row r="37467" spans="5:6" ht="15.75">
      <c r="E37467" s="3"/>
      <c r="F37467" s="4"/>
    </row>
    <row r="37468" spans="5:6" ht="15.75">
      <c r="E37468" s="3"/>
      <c r="F37468" s="4"/>
    </row>
    <row r="37469" spans="5:6" ht="15.75">
      <c r="E37469" s="3"/>
      <c r="F37469" s="4"/>
    </row>
    <row r="37470" spans="5:6" ht="15.75">
      <c r="E37470" s="3"/>
      <c r="F37470" s="4"/>
    </row>
    <row r="37471" spans="5:6" ht="15.75">
      <c r="E37471" s="3"/>
      <c r="F37471" s="4"/>
    </row>
    <row r="37472" spans="5:6" ht="15.75">
      <c r="E37472" s="3"/>
      <c r="F37472" s="4"/>
    </row>
    <row r="37473" spans="5:6" ht="15.75">
      <c r="E37473" s="3"/>
      <c r="F37473" s="4"/>
    </row>
    <row r="37474" spans="5:6" ht="15.75">
      <c r="E37474" s="3"/>
      <c r="F37474" s="4"/>
    </row>
    <row r="37475" spans="5:6" ht="15.75">
      <c r="E37475" s="3"/>
      <c r="F37475" s="4"/>
    </row>
    <row r="37476" spans="5:6" ht="15.75">
      <c r="E37476" s="3"/>
      <c r="F37476" s="4"/>
    </row>
    <row r="37477" spans="5:6" ht="15.75">
      <c r="E37477" s="3"/>
      <c r="F37477" s="4"/>
    </row>
    <row r="37478" spans="5:6" ht="15.75">
      <c r="E37478" s="3"/>
      <c r="F37478" s="4"/>
    </row>
    <row r="37479" spans="5:6" ht="15.75">
      <c r="E37479" s="3"/>
      <c r="F37479" s="4"/>
    </row>
    <row r="37480" spans="5:6" ht="15.75">
      <c r="E37480" s="3"/>
      <c r="F37480" s="4"/>
    </row>
    <row r="37481" spans="5:6" ht="15.75">
      <c r="E37481" s="3"/>
      <c r="F37481" s="4"/>
    </row>
    <row r="37482" spans="5:6" ht="15.75">
      <c r="E37482" s="3"/>
      <c r="F37482" s="4"/>
    </row>
    <row r="37483" spans="5:6" ht="15.75">
      <c r="E37483" s="3"/>
      <c r="F37483" s="4"/>
    </row>
    <row r="37484" spans="5:6" ht="15.75">
      <c r="E37484" s="3"/>
      <c r="F37484" s="4"/>
    </row>
    <row r="37485" spans="5:6" ht="15.75">
      <c r="E37485" s="3"/>
      <c r="F37485" s="4"/>
    </row>
    <row r="37486" spans="5:6" ht="15.75">
      <c r="E37486" s="3"/>
      <c r="F37486" s="4"/>
    </row>
    <row r="37487" spans="5:6" ht="15.75">
      <c r="E37487" s="3"/>
      <c r="F37487" s="4"/>
    </row>
    <row r="37488" spans="5:6" ht="15.75">
      <c r="E37488" s="3"/>
      <c r="F37488" s="4"/>
    </row>
    <row r="37489" spans="5:6" ht="15.75">
      <c r="E37489" s="3"/>
      <c r="F37489" s="4"/>
    </row>
    <row r="37490" spans="5:6" ht="15.75">
      <c r="E37490" s="3"/>
      <c r="F37490" s="4"/>
    </row>
    <row r="37491" spans="5:6" ht="15.75">
      <c r="E37491" s="3"/>
      <c r="F37491" s="4"/>
    </row>
    <row r="37492" spans="5:6" ht="15.75">
      <c r="E37492" s="3"/>
      <c r="F37492" s="4"/>
    </row>
    <row r="37493" spans="5:6" ht="15.75">
      <c r="E37493" s="3"/>
      <c r="F37493" s="4"/>
    </row>
    <row r="37494" spans="5:6" ht="15.75">
      <c r="E37494" s="3"/>
      <c r="F37494" s="4"/>
    </row>
    <row r="37495" spans="5:6" ht="15.75">
      <c r="E37495" s="3"/>
      <c r="F37495" s="4"/>
    </row>
    <row r="37496" spans="5:6" ht="15.75">
      <c r="E37496" s="3"/>
      <c r="F37496" s="4"/>
    </row>
    <row r="37497" spans="5:6" ht="15.75">
      <c r="E37497" s="3"/>
      <c r="F37497" s="4"/>
    </row>
    <row r="37498" spans="5:6" ht="15.75">
      <c r="E37498" s="3"/>
      <c r="F37498" s="4"/>
    </row>
    <row r="37499" spans="5:6" ht="15.75">
      <c r="E37499" s="3"/>
      <c r="F37499" s="4"/>
    </row>
    <row r="37500" spans="5:6" ht="15.75">
      <c r="E37500" s="3"/>
      <c r="F37500" s="4"/>
    </row>
    <row r="37501" spans="5:6" ht="15.75">
      <c r="E37501" s="3"/>
      <c r="F37501" s="4"/>
    </row>
    <row r="37502" spans="5:6" ht="15.75">
      <c r="E37502" s="3"/>
      <c r="F37502" s="4"/>
    </row>
    <row r="37503" spans="5:6" ht="15.75">
      <c r="E37503" s="3"/>
      <c r="F37503" s="4"/>
    </row>
    <row r="37504" spans="5:6" ht="15.75">
      <c r="E37504" s="3"/>
      <c r="F37504" s="4"/>
    </row>
    <row r="37505" spans="5:6" ht="15.75">
      <c r="E37505" s="3"/>
      <c r="F37505" s="4"/>
    </row>
    <row r="37506" spans="5:6" ht="15.75">
      <c r="E37506" s="3"/>
      <c r="F37506" s="4"/>
    </row>
    <row r="37507" spans="5:6" ht="15.75">
      <c r="E37507" s="3"/>
      <c r="F37507" s="4"/>
    </row>
    <row r="37508" spans="5:6" ht="15.75">
      <c r="E37508" s="3"/>
      <c r="F37508" s="4"/>
    </row>
    <row r="37509" spans="5:6" ht="15.75">
      <c r="E37509" s="3"/>
      <c r="F37509" s="4"/>
    </row>
    <row r="37510" spans="5:6" ht="15.75">
      <c r="E37510" s="3"/>
      <c r="F37510" s="4"/>
    </row>
    <row r="37511" spans="5:6" ht="15.75">
      <c r="E37511" s="3"/>
      <c r="F37511" s="4"/>
    </row>
    <row r="37512" spans="5:6" ht="15.75">
      <c r="E37512" s="3"/>
      <c r="F37512" s="4"/>
    </row>
    <row r="37513" spans="5:6" ht="15.75">
      <c r="E37513" s="3"/>
      <c r="F37513" s="4"/>
    </row>
    <row r="37514" spans="5:6" ht="15.75">
      <c r="E37514" s="3"/>
      <c r="F37514" s="4"/>
    </row>
    <row r="37515" spans="5:6" ht="15.75">
      <c r="E37515" s="3"/>
      <c r="F37515" s="4"/>
    </row>
    <row r="37516" spans="5:6" ht="15.75">
      <c r="E37516" s="3"/>
      <c r="F37516" s="4"/>
    </row>
    <row r="37517" spans="5:6" ht="15.75">
      <c r="E37517" s="3"/>
      <c r="F37517" s="4"/>
    </row>
    <row r="37518" spans="5:6" ht="15.75">
      <c r="E37518" s="3"/>
      <c r="F37518" s="4"/>
    </row>
    <row r="37519" spans="5:6" ht="15.75">
      <c r="E37519" s="3"/>
      <c r="F37519" s="4"/>
    </row>
    <row r="37520" spans="5:6" ht="15.75">
      <c r="E37520" s="3"/>
      <c r="F37520" s="4"/>
    </row>
    <row r="37521" spans="5:6" ht="15.75">
      <c r="E37521" s="3"/>
      <c r="F37521" s="4"/>
    </row>
    <row r="37522" spans="5:6" ht="15.75">
      <c r="E37522" s="3"/>
      <c r="F37522" s="4"/>
    </row>
    <row r="37523" spans="5:6" ht="15.75">
      <c r="E37523" s="3"/>
      <c r="F37523" s="4"/>
    </row>
    <row r="37524" spans="5:6" ht="15.75">
      <c r="E37524" s="3"/>
      <c r="F37524" s="4"/>
    </row>
    <row r="37525" spans="5:6" ht="15.75">
      <c r="E37525" s="3"/>
      <c r="F37525" s="4"/>
    </row>
    <row r="37526" spans="5:6" ht="15.75">
      <c r="E37526" s="3"/>
      <c r="F37526" s="4"/>
    </row>
    <row r="37527" spans="5:6" ht="15.75">
      <c r="E37527" s="3"/>
      <c r="F37527" s="4"/>
    </row>
    <row r="37528" spans="5:6" ht="15.75">
      <c r="E37528" s="3"/>
      <c r="F37528" s="4"/>
    </row>
    <row r="37529" spans="5:6" ht="15.75">
      <c r="E37529" s="3"/>
      <c r="F37529" s="4"/>
    </row>
    <row r="37530" spans="5:6" ht="15.75">
      <c r="E37530" s="3"/>
      <c r="F37530" s="4"/>
    </row>
    <row r="37531" spans="5:6" ht="15.75">
      <c r="E37531" s="3"/>
      <c r="F37531" s="4"/>
    </row>
    <row r="37532" spans="5:6" ht="15.75">
      <c r="E37532" s="3"/>
      <c r="F37532" s="4"/>
    </row>
    <row r="37533" spans="5:6" ht="15.75">
      <c r="E37533" s="3"/>
      <c r="F37533" s="4"/>
    </row>
    <row r="37534" spans="5:6" ht="15.75">
      <c r="E37534" s="3"/>
      <c r="F37534" s="4"/>
    </row>
    <row r="37535" spans="5:6" ht="15.75">
      <c r="E37535" s="3"/>
      <c r="F37535" s="4"/>
    </row>
    <row r="37536" spans="5:6" ht="15.75">
      <c r="E37536" s="3"/>
      <c r="F37536" s="4"/>
    </row>
    <row r="37537" spans="5:6" ht="15.75">
      <c r="E37537" s="3"/>
      <c r="F37537" s="4"/>
    </row>
    <row r="37538" spans="5:6" ht="15.75">
      <c r="E37538" s="3"/>
      <c r="F37538" s="4"/>
    </row>
    <row r="37539" spans="5:6" ht="15.75">
      <c r="E37539" s="3"/>
      <c r="F37539" s="4"/>
    </row>
    <row r="37540" spans="5:6" ht="15.75">
      <c r="E37540" s="3"/>
      <c r="F37540" s="4"/>
    </row>
    <row r="37541" spans="5:6" ht="15.75">
      <c r="E37541" s="3"/>
      <c r="F37541" s="4"/>
    </row>
    <row r="37542" spans="5:6" ht="15.75">
      <c r="E37542" s="3"/>
      <c r="F37542" s="4"/>
    </row>
    <row r="37543" spans="5:6" ht="15.75">
      <c r="E37543" s="3"/>
      <c r="F37543" s="4"/>
    </row>
    <row r="37544" spans="5:6" ht="15.75">
      <c r="E37544" s="3"/>
      <c r="F37544" s="4"/>
    </row>
    <row r="37545" spans="5:6" ht="15.75">
      <c r="E37545" s="3"/>
      <c r="F37545" s="4"/>
    </row>
    <row r="37546" spans="5:6" ht="15.75">
      <c r="E37546" s="3"/>
      <c r="F37546" s="4"/>
    </row>
    <row r="37547" spans="5:6" ht="15.75">
      <c r="E37547" s="3"/>
      <c r="F37547" s="4"/>
    </row>
    <row r="37548" spans="5:6" ht="15.75">
      <c r="E37548" s="3"/>
      <c r="F37548" s="4"/>
    </row>
    <row r="37549" spans="5:6" ht="15.75">
      <c r="E37549" s="3"/>
      <c r="F37549" s="4"/>
    </row>
    <row r="37550" spans="5:6" ht="15.75">
      <c r="E37550" s="3"/>
      <c r="F37550" s="4"/>
    </row>
    <row r="37551" spans="5:6" ht="15.75">
      <c r="E37551" s="3"/>
      <c r="F37551" s="4"/>
    </row>
    <row r="37552" spans="5:6" ht="15.75">
      <c r="E37552" s="3"/>
      <c r="F37552" s="4"/>
    </row>
    <row r="37553" spans="5:6" ht="15.75">
      <c r="E37553" s="3"/>
      <c r="F37553" s="4"/>
    </row>
    <row r="37554" spans="5:6" ht="15.75">
      <c r="E37554" s="3"/>
      <c r="F37554" s="4"/>
    </row>
    <row r="37555" spans="5:6" ht="15.75">
      <c r="E37555" s="3"/>
      <c r="F37555" s="4"/>
    </row>
    <row r="37556" spans="5:6" ht="15.75">
      <c r="E37556" s="3"/>
      <c r="F37556" s="4"/>
    </row>
    <row r="37557" spans="5:6" ht="15.75">
      <c r="E37557" s="3"/>
      <c r="F37557" s="4"/>
    </row>
    <row r="37558" spans="5:6" ht="15.75">
      <c r="E37558" s="3"/>
      <c r="F37558" s="4"/>
    </row>
    <row r="37559" spans="5:6" ht="15.75">
      <c r="E37559" s="3"/>
      <c r="F37559" s="4"/>
    </row>
    <row r="37560" spans="5:6" ht="15.75">
      <c r="E37560" s="3"/>
      <c r="F37560" s="4"/>
    </row>
    <row r="37561" spans="5:6" ht="15.75">
      <c r="E37561" s="3"/>
      <c r="F37561" s="4"/>
    </row>
    <row r="37562" spans="5:6" ht="15.75">
      <c r="E37562" s="3"/>
      <c r="F37562" s="4"/>
    </row>
    <row r="37563" spans="5:6" ht="15.75">
      <c r="E37563" s="3"/>
      <c r="F37563" s="4"/>
    </row>
    <row r="37564" spans="5:6" ht="15.75">
      <c r="E37564" s="3"/>
      <c r="F37564" s="4"/>
    </row>
    <row r="37565" spans="5:6" ht="15.75">
      <c r="E37565" s="3"/>
      <c r="F37565" s="4"/>
    </row>
    <row r="37566" spans="5:6" ht="15.75">
      <c r="E37566" s="3"/>
      <c r="F37566" s="4"/>
    </row>
    <row r="37567" spans="5:6" ht="15.75">
      <c r="E37567" s="3"/>
      <c r="F37567" s="4"/>
    </row>
    <row r="37568" spans="5:6" ht="15.75">
      <c r="E37568" s="3"/>
      <c r="F37568" s="4"/>
    </row>
    <row r="37569" spans="5:6" ht="15.75">
      <c r="E37569" s="3"/>
      <c r="F37569" s="4"/>
    </row>
    <row r="37570" spans="5:6" ht="15.75">
      <c r="E37570" s="3"/>
      <c r="F37570" s="4"/>
    </row>
    <row r="37571" spans="5:6" ht="15.75">
      <c r="E37571" s="3"/>
      <c r="F37571" s="4"/>
    </row>
    <row r="37572" spans="5:6" ht="15.75">
      <c r="E37572" s="3"/>
      <c r="F37572" s="4"/>
    </row>
    <row r="37573" spans="5:6" ht="15.75">
      <c r="E37573" s="3"/>
      <c r="F37573" s="4"/>
    </row>
    <row r="37574" spans="5:6" ht="15.75">
      <c r="E37574" s="3"/>
      <c r="F37574" s="4"/>
    </row>
    <row r="37575" spans="5:6" ht="15.75">
      <c r="E37575" s="3"/>
      <c r="F37575" s="4"/>
    </row>
    <row r="37576" spans="5:6" ht="15.75">
      <c r="E37576" s="3"/>
      <c r="F37576" s="4"/>
    </row>
    <row r="37577" spans="5:6" ht="15.75">
      <c r="E37577" s="3"/>
      <c r="F37577" s="4"/>
    </row>
    <row r="37578" spans="5:6" ht="15.75">
      <c r="E37578" s="3"/>
      <c r="F37578" s="4"/>
    </row>
    <row r="37579" spans="5:6" ht="15.75">
      <c r="E37579" s="3"/>
      <c r="F37579" s="4"/>
    </row>
    <row r="37580" spans="5:6" ht="15.75">
      <c r="E37580" s="3"/>
      <c r="F37580" s="4"/>
    </row>
    <row r="37581" spans="5:6" ht="15.75">
      <c r="E37581" s="3"/>
      <c r="F37581" s="4"/>
    </row>
    <row r="37582" spans="5:6" ht="15.75">
      <c r="E37582" s="3"/>
      <c r="F37582" s="4"/>
    </row>
    <row r="37583" spans="5:6" ht="15.75">
      <c r="E37583" s="3"/>
      <c r="F37583" s="4"/>
    </row>
    <row r="37584" spans="5:6" ht="15.75">
      <c r="E37584" s="3"/>
      <c r="F37584" s="4"/>
    </row>
    <row r="37585" spans="5:6" ht="15.75">
      <c r="E37585" s="3"/>
      <c r="F37585" s="4"/>
    </row>
    <row r="37586" spans="5:6" ht="15.75">
      <c r="E37586" s="3"/>
      <c r="F37586" s="4"/>
    </row>
    <row r="37587" spans="5:6" ht="15.75">
      <c r="E37587" s="3"/>
      <c r="F37587" s="4"/>
    </row>
    <row r="37588" spans="5:6" ht="15.75">
      <c r="E37588" s="3"/>
      <c r="F37588" s="4"/>
    </row>
    <row r="37589" spans="5:6" ht="15.75">
      <c r="E37589" s="3"/>
      <c r="F37589" s="4"/>
    </row>
    <row r="37590" spans="5:6" ht="15.75">
      <c r="E37590" s="3"/>
      <c r="F37590" s="4"/>
    </row>
    <row r="37591" spans="5:6" ht="15.75">
      <c r="E37591" s="3"/>
      <c r="F37591" s="4"/>
    </row>
    <row r="37592" spans="5:6" ht="15.75">
      <c r="E37592" s="3"/>
      <c r="F37592" s="4"/>
    </row>
    <row r="37593" spans="5:6" ht="15.75">
      <c r="E37593" s="3"/>
      <c r="F37593" s="4"/>
    </row>
    <row r="37594" spans="5:6" ht="15.75">
      <c r="E37594" s="3"/>
      <c r="F37594" s="4"/>
    </row>
    <row r="37595" spans="5:6" ht="15.75">
      <c r="E37595" s="3"/>
      <c r="F37595" s="4"/>
    </row>
    <row r="37596" spans="5:6" ht="15.75">
      <c r="E37596" s="3"/>
      <c r="F37596" s="4"/>
    </row>
    <row r="37597" spans="5:6" ht="15.75">
      <c r="E37597" s="3"/>
      <c r="F37597" s="4"/>
    </row>
    <row r="37598" spans="5:6" ht="15.75">
      <c r="E37598" s="3"/>
      <c r="F37598" s="4"/>
    </row>
    <row r="37599" spans="5:6" ht="15.75">
      <c r="E37599" s="3"/>
      <c r="F37599" s="4"/>
    </row>
    <row r="37600" spans="5:6" ht="15.75">
      <c r="E37600" s="3"/>
      <c r="F37600" s="4"/>
    </row>
    <row r="37601" spans="5:6" ht="15.75">
      <c r="E37601" s="3"/>
      <c r="F37601" s="4"/>
    </row>
    <row r="37602" spans="5:6" ht="15.75">
      <c r="E37602" s="3"/>
      <c r="F37602" s="4"/>
    </row>
    <row r="37603" spans="5:6" ht="15.75">
      <c r="E37603" s="3"/>
      <c r="F37603" s="4"/>
    </row>
    <row r="37604" spans="5:6" ht="15.75">
      <c r="E37604" s="3"/>
      <c r="F37604" s="4"/>
    </row>
    <row r="37605" spans="5:6" ht="15.75">
      <c r="E37605" s="3"/>
      <c r="F37605" s="4"/>
    </row>
    <row r="37606" spans="5:6" ht="15.75">
      <c r="E37606" s="3"/>
      <c r="F37606" s="4"/>
    </row>
    <row r="37607" spans="5:6" ht="15.75">
      <c r="E37607" s="3"/>
      <c r="F37607" s="4"/>
    </row>
    <row r="37608" spans="5:6" ht="15.75">
      <c r="E37608" s="3"/>
      <c r="F37608" s="4"/>
    </row>
    <row r="37609" spans="5:6" ht="15.75">
      <c r="E37609" s="3"/>
      <c r="F37609" s="4"/>
    </row>
    <row r="37610" spans="5:6" ht="15.75">
      <c r="E37610" s="3"/>
      <c r="F37610" s="4"/>
    </row>
    <row r="37611" spans="5:6" ht="15.75">
      <c r="E37611" s="3"/>
      <c r="F37611" s="4"/>
    </row>
    <row r="37612" spans="5:6" ht="15.75">
      <c r="E37612" s="3"/>
      <c r="F37612" s="4"/>
    </row>
    <row r="37613" spans="5:6" ht="15.75">
      <c r="E37613" s="3"/>
      <c r="F37613" s="4"/>
    </row>
    <row r="37614" spans="5:6" ht="15.75">
      <c r="E37614" s="3"/>
      <c r="F37614" s="4"/>
    </row>
    <row r="37615" spans="5:6" ht="15.75">
      <c r="E37615" s="3"/>
      <c r="F37615" s="4"/>
    </row>
    <row r="37616" spans="5:6" ht="15.75">
      <c r="E37616" s="3"/>
      <c r="F37616" s="4"/>
    </row>
    <row r="37617" spans="5:6" ht="15.75">
      <c r="E37617" s="3"/>
      <c r="F37617" s="4"/>
    </row>
    <row r="37618" spans="5:6" ht="15.75">
      <c r="E37618" s="3"/>
      <c r="F37618" s="4"/>
    </row>
    <row r="37619" spans="5:6" ht="15.75">
      <c r="E37619" s="3"/>
      <c r="F37619" s="4"/>
    </row>
    <row r="37620" spans="5:6" ht="15.75">
      <c r="E37620" s="3"/>
      <c r="F37620" s="4"/>
    </row>
    <row r="37621" spans="5:6" ht="15.75">
      <c r="E37621" s="3"/>
      <c r="F37621" s="4"/>
    </row>
    <row r="37622" spans="5:6" ht="15.75">
      <c r="E37622" s="3"/>
      <c r="F37622" s="4"/>
    </row>
    <row r="37623" spans="5:6" ht="15.75">
      <c r="E37623" s="3"/>
      <c r="F37623" s="4"/>
    </row>
    <row r="37624" spans="5:6" ht="15.75">
      <c r="E37624" s="3"/>
      <c r="F37624" s="4"/>
    </row>
    <row r="37625" spans="5:6" ht="15.75">
      <c r="E37625" s="3"/>
      <c r="F37625" s="4"/>
    </row>
    <row r="37626" spans="5:6" ht="15.75">
      <c r="E37626" s="3"/>
      <c r="F37626" s="4"/>
    </row>
    <row r="37627" spans="5:6" ht="15.75">
      <c r="E37627" s="3"/>
      <c r="F37627" s="4"/>
    </row>
    <row r="37628" spans="5:6" ht="15.75">
      <c r="E37628" s="3"/>
      <c r="F37628" s="4"/>
    </row>
    <row r="37629" spans="5:6" ht="15.75">
      <c r="E37629" s="3"/>
      <c r="F37629" s="4"/>
    </row>
    <row r="37630" spans="5:6" ht="15.75">
      <c r="E37630" s="3"/>
      <c r="F37630" s="4"/>
    </row>
    <row r="37631" spans="5:6" ht="15.75">
      <c r="E37631" s="3"/>
      <c r="F37631" s="4"/>
    </row>
    <row r="37632" spans="5:6" ht="15.75">
      <c r="E37632" s="3"/>
      <c r="F37632" s="4"/>
    </row>
    <row r="37633" spans="5:6" ht="15.75">
      <c r="E37633" s="3"/>
      <c r="F37633" s="4"/>
    </row>
    <row r="37634" spans="5:6" ht="15.75">
      <c r="E37634" s="3"/>
      <c r="F37634" s="4"/>
    </row>
    <row r="37635" spans="5:6" ht="15.75">
      <c r="E37635" s="3"/>
      <c r="F37635" s="4"/>
    </row>
    <row r="37636" spans="5:6" ht="15.75">
      <c r="E37636" s="3"/>
      <c r="F37636" s="4"/>
    </row>
    <row r="37637" spans="5:6" ht="15.75">
      <c r="E37637" s="3"/>
      <c r="F37637" s="4"/>
    </row>
    <row r="37638" spans="5:6" ht="15.75">
      <c r="E37638" s="3"/>
      <c r="F37638" s="4"/>
    </row>
    <row r="37639" spans="5:6" ht="15.75">
      <c r="E37639" s="3"/>
      <c r="F37639" s="4"/>
    </row>
    <row r="37640" spans="5:6" ht="15.75">
      <c r="E37640" s="3"/>
      <c r="F37640" s="4"/>
    </row>
    <row r="37641" spans="5:6" ht="15.75">
      <c r="E37641" s="3"/>
      <c r="F37641" s="4"/>
    </row>
    <row r="37642" spans="5:6" ht="15.75">
      <c r="E37642" s="3"/>
      <c r="F37642" s="4"/>
    </row>
    <row r="37643" spans="5:6" ht="15.75">
      <c r="E37643" s="3"/>
      <c r="F37643" s="4"/>
    </row>
    <row r="37644" spans="5:6" ht="15.75">
      <c r="E37644" s="3"/>
      <c r="F37644" s="4"/>
    </row>
    <row r="37645" spans="5:6" ht="15.75">
      <c r="E37645" s="3"/>
      <c r="F37645" s="4"/>
    </row>
    <row r="37646" spans="5:6" ht="15.75">
      <c r="E37646" s="3"/>
      <c r="F37646" s="4"/>
    </row>
    <row r="37647" spans="5:6" ht="15.75">
      <c r="E37647" s="3"/>
      <c r="F37647" s="4"/>
    </row>
    <row r="37648" spans="5:6" ht="15.75">
      <c r="E37648" s="3"/>
      <c r="F37648" s="4"/>
    </row>
    <row r="37649" spans="5:6" ht="15.75">
      <c r="E37649" s="3"/>
      <c r="F37649" s="4"/>
    </row>
    <row r="37650" spans="5:6" ht="15.75">
      <c r="E37650" s="3"/>
      <c r="F37650" s="4"/>
    </row>
    <row r="37651" spans="5:6" ht="15.75">
      <c r="E37651" s="3"/>
      <c r="F37651" s="4"/>
    </row>
    <row r="37652" spans="5:6" ht="15.75">
      <c r="E37652" s="3"/>
      <c r="F37652" s="4"/>
    </row>
    <row r="37653" spans="5:6" ht="15.75">
      <c r="E37653" s="3"/>
      <c r="F37653" s="4"/>
    </row>
    <row r="37654" spans="5:6" ht="15.75">
      <c r="E37654" s="3"/>
      <c r="F37654" s="4"/>
    </row>
    <row r="37655" spans="5:6" ht="15.75">
      <c r="E37655" s="3"/>
      <c r="F37655" s="4"/>
    </row>
    <row r="37656" spans="5:6" ht="15.75">
      <c r="E37656" s="3"/>
      <c r="F37656" s="4"/>
    </row>
    <row r="37657" spans="5:6" ht="15.75">
      <c r="E37657" s="3"/>
      <c r="F37657" s="4"/>
    </row>
    <row r="37658" spans="5:6" ht="15.75">
      <c r="E37658" s="3"/>
      <c r="F37658" s="4"/>
    </row>
    <row r="37659" spans="5:6" ht="15.75">
      <c r="E37659" s="3"/>
      <c r="F37659" s="4"/>
    </row>
    <row r="37660" spans="5:6" ht="15.75">
      <c r="E37660" s="3"/>
      <c r="F37660" s="4"/>
    </row>
    <row r="37661" spans="5:6" ht="15.75">
      <c r="E37661" s="3"/>
      <c r="F37661" s="4"/>
    </row>
    <row r="37662" spans="5:6" ht="15.75">
      <c r="E37662" s="3"/>
      <c r="F37662" s="4"/>
    </row>
    <row r="37663" spans="5:6" ht="15.75">
      <c r="E37663" s="3"/>
      <c r="F37663" s="4"/>
    </row>
    <row r="37664" spans="5:6" ht="15.75">
      <c r="E37664" s="3"/>
      <c r="F37664" s="4"/>
    </row>
    <row r="37665" spans="5:6" ht="15.75">
      <c r="E37665" s="3"/>
      <c r="F37665" s="4"/>
    </row>
    <row r="37666" spans="5:6" ht="15.75">
      <c r="E37666" s="3"/>
      <c r="F37666" s="4"/>
    </row>
    <row r="37667" spans="5:6" ht="15.75">
      <c r="E37667" s="3"/>
      <c r="F37667" s="4"/>
    </row>
    <row r="37668" spans="5:6" ht="15.75">
      <c r="E37668" s="3"/>
      <c r="F37668" s="4"/>
    </row>
    <row r="37669" spans="5:6" ht="15.75">
      <c r="E37669" s="3"/>
      <c r="F37669" s="4"/>
    </row>
    <row r="37670" spans="5:6" ht="15.75">
      <c r="E37670" s="3"/>
      <c r="F37670" s="4"/>
    </row>
    <row r="37671" spans="5:6" ht="15.75">
      <c r="E37671" s="3"/>
      <c r="F37671" s="4"/>
    </row>
    <row r="37672" spans="5:6" ht="15.75">
      <c r="E37672" s="3"/>
      <c r="F37672" s="4"/>
    </row>
    <row r="37673" spans="5:6" ht="15.75">
      <c r="E37673" s="3"/>
      <c r="F37673" s="4"/>
    </row>
    <row r="37674" spans="5:6" ht="15.75">
      <c r="E37674" s="3"/>
      <c r="F37674" s="4"/>
    </row>
    <row r="37675" spans="5:6" ht="15.75">
      <c r="E37675" s="3"/>
      <c r="F37675" s="4"/>
    </row>
    <row r="37676" spans="5:6" ht="15.75">
      <c r="E37676" s="3"/>
      <c r="F37676" s="4"/>
    </row>
    <row r="37677" spans="5:6" ht="15.75">
      <c r="E37677" s="3"/>
      <c r="F37677" s="4"/>
    </row>
    <row r="37678" spans="5:6" ht="15.75">
      <c r="E37678" s="3"/>
      <c r="F37678" s="4"/>
    </row>
    <row r="37679" spans="5:6" ht="15.75">
      <c r="E37679" s="3"/>
      <c r="F37679" s="4"/>
    </row>
    <row r="37680" spans="5:6" ht="15.75">
      <c r="E37680" s="3"/>
      <c r="F37680" s="4"/>
    </row>
    <row r="37681" spans="5:6" ht="15.75">
      <c r="E37681" s="3"/>
      <c r="F37681" s="4"/>
    </row>
    <row r="37682" spans="5:6" ht="15.75">
      <c r="E37682" s="3"/>
      <c r="F37682" s="4"/>
    </row>
    <row r="37683" spans="5:6" ht="15.75">
      <c r="E37683" s="3"/>
      <c r="F37683" s="4"/>
    </row>
    <row r="37684" spans="5:6" ht="15.75">
      <c r="E37684" s="3"/>
      <c r="F37684" s="4"/>
    </row>
    <row r="37685" spans="5:6" ht="15.75">
      <c r="E37685" s="3"/>
      <c r="F37685" s="4"/>
    </row>
    <row r="37686" spans="5:6" ht="15.75">
      <c r="E37686" s="3"/>
      <c r="F37686" s="4"/>
    </row>
    <row r="37687" spans="5:6" ht="15.75">
      <c r="E37687" s="3"/>
      <c r="F37687" s="4"/>
    </row>
    <row r="37688" spans="5:6" ht="15.75">
      <c r="E37688" s="3"/>
      <c r="F37688" s="4"/>
    </row>
    <row r="37689" spans="5:6" ht="15.75">
      <c r="E37689" s="3"/>
      <c r="F37689" s="4"/>
    </row>
    <row r="37690" spans="5:6" ht="15.75">
      <c r="E37690" s="3"/>
      <c r="F37690" s="4"/>
    </row>
    <row r="37691" spans="5:6" ht="15.75">
      <c r="E37691" s="3"/>
      <c r="F37691" s="4"/>
    </row>
    <row r="37692" spans="5:6" ht="15.75">
      <c r="E37692" s="3"/>
      <c r="F37692" s="4"/>
    </row>
    <row r="37693" spans="5:6" ht="15.75">
      <c r="E37693" s="3"/>
      <c r="F37693" s="4"/>
    </row>
    <row r="37694" spans="5:6" ht="15.75">
      <c r="E37694" s="3"/>
      <c r="F37694" s="4"/>
    </row>
    <row r="37695" spans="5:6" ht="15.75">
      <c r="E37695" s="3"/>
      <c r="F37695" s="4"/>
    </row>
    <row r="37696" spans="5:6" ht="15.75">
      <c r="E37696" s="3"/>
      <c r="F37696" s="4"/>
    </row>
    <row r="37697" spans="5:6" ht="15.75">
      <c r="E37697" s="3"/>
      <c r="F37697" s="4"/>
    </row>
    <row r="37698" spans="5:6" ht="15.75">
      <c r="E37698" s="3"/>
      <c r="F37698" s="4"/>
    </row>
    <row r="37699" spans="5:6" ht="15.75">
      <c r="E37699" s="3"/>
      <c r="F37699" s="4"/>
    </row>
    <row r="37700" spans="5:6" ht="15.75">
      <c r="E37700" s="3"/>
      <c r="F37700" s="4"/>
    </row>
    <row r="37701" spans="5:6" ht="15.75">
      <c r="E37701" s="3"/>
      <c r="F37701" s="4"/>
    </row>
    <row r="37702" spans="5:6" ht="15.75">
      <c r="E37702" s="3"/>
      <c r="F37702" s="4"/>
    </row>
    <row r="37703" spans="5:6" ht="15.75">
      <c r="E37703" s="3"/>
      <c r="F37703" s="4"/>
    </row>
    <row r="37704" spans="5:6" ht="15.75">
      <c r="E37704" s="3"/>
      <c r="F37704" s="4"/>
    </row>
    <row r="37705" spans="5:6" ht="15.75">
      <c r="E37705" s="3"/>
      <c r="F37705" s="4"/>
    </row>
    <row r="37706" spans="5:6" ht="15.75">
      <c r="E37706" s="3"/>
      <c r="F37706" s="4"/>
    </row>
    <row r="37707" spans="5:6" ht="15.75">
      <c r="E37707" s="3"/>
      <c r="F37707" s="4"/>
    </row>
    <row r="37708" spans="5:6" ht="15.75">
      <c r="E37708" s="3"/>
      <c r="F37708" s="4"/>
    </row>
    <row r="37709" spans="5:6" ht="15.75">
      <c r="E37709" s="3"/>
      <c r="F37709" s="4"/>
    </row>
    <row r="37710" spans="5:6" ht="15.75">
      <c r="E37710" s="3"/>
      <c r="F37710" s="4"/>
    </row>
    <row r="37711" spans="5:6" ht="15.75">
      <c r="E37711" s="3"/>
      <c r="F37711" s="4"/>
    </row>
    <row r="37712" spans="5:6" ht="15.75">
      <c r="E37712" s="3"/>
      <c r="F37712" s="4"/>
    </row>
    <row r="37713" spans="5:6" ht="15.75">
      <c r="E37713" s="3"/>
      <c r="F37713" s="4"/>
    </row>
    <row r="37714" spans="5:6" ht="15.75">
      <c r="E37714" s="3"/>
      <c r="F37714" s="4"/>
    </row>
    <row r="37715" spans="5:6" ht="15.75">
      <c r="E37715" s="3"/>
      <c r="F37715" s="4"/>
    </row>
    <row r="37716" spans="5:6" ht="15.75">
      <c r="E37716" s="3"/>
      <c r="F37716" s="4"/>
    </row>
    <row r="37717" spans="5:6" ht="15.75">
      <c r="E37717" s="3"/>
      <c r="F37717" s="4"/>
    </row>
    <row r="37718" spans="5:6" ht="15.75">
      <c r="E37718" s="3"/>
      <c r="F37718" s="4"/>
    </row>
    <row r="37719" spans="5:6" ht="15.75">
      <c r="E37719" s="3"/>
      <c r="F37719" s="4"/>
    </row>
    <row r="37720" spans="5:6" ht="15.75">
      <c r="E37720" s="3"/>
      <c r="F37720" s="4"/>
    </row>
    <row r="37721" spans="5:6" ht="15.75">
      <c r="E37721" s="3"/>
      <c r="F37721" s="4"/>
    </row>
    <row r="37722" spans="5:6" ht="15.75">
      <c r="E37722" s="3"/>
      <c r="F37722" s="4"/>
    </row>
    <row r="37723" spans="5:6" ht="15.75">
      <c r="E37723" s="3"/>
      <c r="F37723" s="4"/>
    </row>
    <row r="37724" spans="5:6" ht="15.75">
      <c r="E37724" s="3"/>
      <c r="F37724" s="4"/>
    </row>
    <row r="37725" spans="5:6" ht="15.75">
      <c r="E37725" s="3"/>
      <c r="F37725" s="4"/>
    </row>
    <row r="37726" spans="5:6" ht="15.75">
      <c r="E37726" s="3"/>
      <c r="F37726" s="4"/>
    </row>
    <row r="37727" spans="5:6" ht="15.75">
      <c r="E37727" s="3"/>
      <c r="F37727" s="4"/>
    </row>
    <row r="37728" spans="5:6" ht="15.75">
      <c r="E37728" s="3"/>
      <c r="F37728" s="4"/>
    </row>
    <row r="37729" spans="5:6" ht="15.75">
      <c r="E37729" s="3"/>
      <c r="F37729" s="4"/>
    </row>
    <row r="37730" spans="5:6" ht="15.75">
      <c r="E37730" s="3"/>
      <c r="F37730" s="4"/>
    </row>
    <row r="37731" spans="5:6" ht="15.75">
      <c r="E37731" s="3"/>
      <c r="F37731" s="4"/>
    </row>
    <row r="37732" spans="5:6" ht="15.75">
      <c r="E37732" s="3"/>
      <c r="F37732" s="4"/>
    </row>
    <row r="37733" spans="5:6" ht="15.75">
      <c r="E37733" s="3"/>
      <c r="F37733" s="4"/>
    </row>
    <row r="37734" spans="5:6" ht="15.75">
      <c r="E37734" s="3"/>
      <c r="F37734" s="4"/>
    </row>
    <row r="37735" spans="5:6" ht="15.75">
      <c r="E37735" s="3"/>
      <c r="F37735" s="4"/>
    </row>
    <row r="37736" spans="5:6" ht="15.75">
      <c r="E37736" s="3"/>
      <c r="F37736" s="4"/>
    </row>
    <row r="37737" spans="5:6" ht="15.75">
      <c r="E37737" s="3"/>
      <c r="F37737" s="4"/>
    </row>
    <row r="37738" spans="5:6" ht="15.75">
      <c r="E37738" s="3"/>
      <c r="F37738" s="4"/>
    </row>
    <row r="37739" spans="5:6" ht="15.75">
      <c r="E37739" s="3"/>
      <c r="F37739" s="4"/>
    </row>
    <row r="37740" spans="5:6" ht="15.75">
      <c r="E37740" s="3"/>
      <c r="F37740" s="4"/>
    </row>
    <row r="37741" spans="5:6" ht="15.75">
      <c r="E37741" s="3"/>
      <c r="F37741" s="4"/>
    </row>
    <row r="37742" spans="5:6" ht="15.75">
      <c r="E37742" s="3"/>
      <c r="F37742" s="4"/>
    </row>
    <row r="37743" spans="5:6" ht="15.75">
      <c r="E37743" s="3"/>
      <c r="F37743" s="4"/>
    </row>
    <row r="37744" spans="5:6" ht="15.75">
      <c r="E37744" s="3"/>
      <c r="F37744" s="4"/>
    </row>
    <row r="37745" spans="5:6" ht="15.75">
      <c r="E37745" s="3"/>
      <c r="F37745" s="4"/>
    </row>
    <row r="37746" spans="5:6" ht="15.75">
      <c r="E37746" s="3"/>
      <c r="F37746" s="4"/>
    </row>
    <row r="37747" spans="5:6" ht="15.75">
      <c r="E37747" s="3"/>
      <c r="F37747" s="4"/>
    </row>
    <row r="37748" spans="5:6" ht="15.75">
      <c r="E37748" s="3"/>
      <c r="F37748" s="4"/>
    </row>
    <row r="37749" spans="5:6" ht="15.75">
      <c r="E37749" s="3"/>
      <c r="F37749" s="4"/>
    </row>
    <row r="37750" spans="5:6" ht="15.75">
      <c r="E37750" s="3"/>
      <c r="F37750" s="4"/>
    </row>
    <row r="37751" spans="5:6" ht="15.75">
      <c r="E37751" s="3"/>
      <c r="F37751" s="4"/>
    </row>
    <row r="37752" spans="5:6" ht="15.75">
      <c r="E37752" s="3"/>
      <c r="F37752" s="4"/>
    </row>
    <row r="37753" spans="5:6" ht="15.75">
      <c r="E37753" s="3"/>
      <c r="F37753" s="4"/>
    </row>
    <row r="37754" spans="5:6" ht="15.75">
      <c r="E37754" s="3"/>
      <c r="F37754" s="4"/>
    </row>
    <row r="37755" spans="5:6" ht="15.75">
      <c r="E37755" s="3"/>
      <c r="F37755" s="4"/>
    </row>
    <row r="37756" spans="5:6" ht="15.75">
      <c r="E37756" s="3"/>
      <c r="F37756" s="4"/>
    </row>
    <row r="37757" spans="5:6" ht="15.75">
      <c r="E37757" s="3"/>
      <c r="F37757" s="4"/>
    </row>
    <row r="37758" spans="5:6" ht="15.75">
      <c r="E37758" s="3"/>
      <c r="F37758" s="4"/>
    </row>
    <row r="37759" spans="5:6" ht="15.75">
      <c r="E37759" s="3"/>
      <c r="F37759" s="4"/>
    </row>
    <row r="37760" spans="5:6" ht="15.75">
      <c r="E37760" s="3"/>
      <c r="F37760" s="4"/>
    </row>
    <row r="37761" spans="5:6" ht="15.75">
      <c r="E37761" s="3"/>
      <c r="F37761" s="4"/>
    </row>
    <row r="37762" spans="5:6" ht="15.75">
      <c r="E37762" s="3"/>
      <c r="F37762" s="4"/>
    </row>
    <row r="37763" spans="5:6" ht="15.75">
      <c r="E37763" s="3"/>
      <c r="F37763" s="4"/>
    </row>
    <row r="37764" spans="5:6" ht="15.75">
      <c r="E37764" s="3"/>
      <c r="F37764" s="4"/>
    </row>
    <row r="37765" spans="5:6" ht="15.75">
      <c r="E37765" s="3"/>
      <c r="F37765" s="4"/>
    </row>
    <row r="37766" spans="5:6" ht="15.75">
      <c r="E37766" s="3"/>
      <c r="F37766" s="4"/>
    </row>
    <row r="37767" spans="5:6" ht="15.75">
      <c r="E37767" s="3"/>
      <c r="F37767" s="4"/>
    </row>
    <row r="37768" spans="5:6" ht="15.75">
      <c r="E37768" s="3"/>
      <c r="F37768" s="4"/>
    </row>
    <row r="37769" spans="5:6" ht="15.75">
      <c r="E37769" s="3"/>
      <c r="F37769" s="4"/>
    </row>
    <row r="37770" spans="5:6" ht="15.75">
      <c r="E37770" s="3"/>
      <c r="F37770" s="4"/>
    </row>
    <row r="37771" spans="5:6" ht="15.75">
      <c r="E37771" s="3"/>
      <c r="F37771" s="4"/>
    </row>
    <row r="37772" spans="5:6" ht="15.75">
      <c r="E37772" s="3"/>
      <c r="F37772" s="4"/>
    </row>
    <row r="37773" spans="5:6" ht="15.75">
      <c r="E37773" s="3"/>
      <c r="F37773" s="4"/>
    </row>
    <row r="37774" spans="5:6" ht="15.75">
      <c r="E37774" s="3"/>
      <c r="F37774" s="4"/>
    </row>
    <row r="37775" spans="5:6" ht="15.75">
      <c r="E37775" s="3"/>
      <c r="F37775" s="4"/>
    </row>
    <row r="37776" spans="5:6" ht="15.75">
      <c r="E37776" s="3"/>
      <c r="F37776" s="4"/>
    </row>
    <row r="37777" spans="5:6" ht="15.75">
      <c r="E37777" s="3"/>
      <c r="F37777" s="4"/>
    </row>
    <row r="37778" spans="5:6" ht="15.75">
      <c r="E37778" s="3"/>
      <c r="F37778" s="4"/>
    </row>
    <row r="37779" spans="5:6" ht="15.75">
      <c r="E37779" s="3"/>
      <c r="F37779" s="4"/>
    </row>
    <row r="37780" spans="5:6" ht="15.75">
      <c r="E37780" s="3"/>
      <c r="F37780" s="4"/>
    </row>
    <row r="37781" spans="5:6" ht="15.75">
      <c r="E37781" s="3"/>
      <c r="F37781" s="4"/>
    </row>
    <row r="37782" spans="5:6" ht="15.75">
      <c r="E37782" s="3"/>
      <c r="F37782" s="4"/>
    </row>
    <row r="37783" spans="5:6" ht="15.75">
      <c r="E37783" s="3"/>
      <c r="F37783" s="4"/>
    </row>
    <row r="37784" spans="5:6" ht="15.75">
      <c r="E37784" s="3"/>
      <c r="F37784" s="4"/>
    </row>
    <row r="37785" spans="5:6" ht="15.75">
      <c r="E37785" s="3"/>
      <c r="F37785" s="4"/>
    </row>
    <row r="37786" spans="5:6" ht="15.75">
      <c r="E37786" s="3"/>
      <c r="F37786" s="4"/>
    </row>
    <row r="37787" spans="5:6" ht="15.75">
      <c r="E37787" s="3"/>
      <c r="F37787" s="4"/>
    </row>
    <row r="37788" spans="5:6" ht="15.75">
      <c r="E37788" s="3"/>
      <c r="F37788" s="4"/>
    </row>
    <row r="37789" spans="5:6" ht="15.75">
      <c r="E37789" s="3"/>
      <c r="F37789" s="4"/>
    </row>
    <row r="37790" spans="5:6" ht="15.75">
      <c r="E37790" s="3"/>
      <c r="F37790" s="4"/>
    </row>
    <row r="37791" spans="5:6" ht="15.75">
      <c r="E37791" s="3"/>
      <c r="F37791" s="4"/>
    </row>
    <row r="37792" spans="5:6" ht="15.75">
      <c r="E37792" s="3"/>
      <c r="F37792" s="4"/>
    </row>
    <row r="37793" spans="5:6" ht="15.75">
      <c r="E37793" s="3"/>
      <c r="F37793" s="4"/>
    </row>
    <row r="37794" spans="5:6" ht="15.75">
      <c r="E37794" s="3"/>
      <c r="F37794" s="4"/>
    </row>
    <row r="37795" spans="5:6" ht="15.75">
      <c r="E37795" s="3"/>
      <c r="F37795" s="4"/>
    </row>
    <row r="37796" spans="5:6" ht="15.75">
      <c r="E37796" s="3"/>
      <c r="F37796" s="4"/>
    </row>
    <row r="37797" spans="5:6" ht="15.75">
      <c r="E37797" s="3"/>
      <c r="F37797" s="4"/>
    </row>
    <row r="37798" spans="5:6" ht="15.75">
      <c r="E37798" s="3"/>
      <c r="F37798" s="4"/>
    </row>
    <row r="37799" spans="5:6" ht="15.75">
      <c r="E37799" s="3"/>
      <c r="F37799" s="4"/>
    </row>
    <row r="37800" spans="5:6" ht="15.75">
      <c r="E37800" s="3"/>
      <c r="F37800" s="4"/>
    </row>
    <row r="37801" spans="5:6" ht="15.75">
      <c r="E37801" s="3"/>
      <c r="F37801" s="4"/>
    </row>
    <row r="37802" spans="5:6" ht="15.75">
      <c r="E37802" s="3"/>
      <c r="F37802" s="4"/>
    </row>
    <row r="37803" spans="5:6" ht="15.75">
      <c r="E37803" s="3"/>
      <c r="F37803" s="4"/>
    </row>
    <row r="37804" spans="5:6" ht="15.75">
      <c r="E37804" s="3"/>
      <c r="F37804" s="4"/>
    </row>
    <row r="37805" spans="5:6" ht="15.75">
      <c r="E37805" s="3"/>
      <c r="F37805" s="4"/>
    </row>
    <row r="37806" spans="5:6" ht="15.75">
      <c r="E37806" s="3"/>
      <c r="F37806" s="4"/>
    </row>
    <row r="37807" spans="5:6" ht="15.75">
      <c r="E37807" s="3"/>
      <c r="F37807" s="4"/>
    </row>
    <row r="37808" spans="5:6" ht="15.75">
      <c r="E37808" s="3"/>
      <c r="F37808" s="4"/>
    </row>
    <row r="37809" spans="5:6" ht="15.75">
      <c r="E37809" s="3"/>
      <c r="F37809" s="4"/>
    </row>
    <row r="37810" spans="5:6" ht="15.75">
      <c r="E37810" s="3"/>
      <c r="F37810" s="4"/>
    </row>
    <row r="37811" spans="5:6" ht="15.75">
      <c r="E37811" s="3"/>
      <c r="F37811" s="4"/>
    </row>
    <row r="37812" spans="5:6" ht="15.75">
      <c r="E37812" s="3"/>
      <c r="F37812" s="4"/>
    </row>
    <row r="37813" spans="5:6" ht="15.75">
      <c r="E37813" s="3"/>
      <c r="F37813" s="4"/>
    </row>
    <row r="37814" spans="5:6" ht="15.75">
      <c r="E37814" s="3"/>
      <c r="F37814" s="4"/>
    </row>
    <row r="37815" spans="5:6" ht="15.75">
      <c r="E37815" s="3"/>
      <c r="F37815" s="4"/>
    </row>
    <row r="37816" spans="5:6" ht="15.75">
      <c r="E37816" s="3"/>
      <c r="F37816" s="4"/>
    </row>
    <row r="37817" spans="5:6" ht="15.75">
      <c r="E37817" s="3"/>
      <c r="F37817" s="4"/>
    </row>
    <row r="37818" spans="5:6" ht="15.75">
      <c r="E37818" s="3"/>
      <c r="F37818" s="4"/>
    </row>
    <row r="37819" spans="5:6" ht="15.75">
      <c r="E37819" s="3"/>
      <c r="F37819" s="4"/>
    </row>
    <row r="37820" spans="5:6" ht="15.75">
      <c r="E37820" s="3"/>
      <c r="F37820" s="4"/>
    </row>
    <row r="37821" spans="5:6" ht="15.75">
      <c r="E37821" s="3"/>
      <c r="F37821" s="4"/>
    </row>
    <row r="37822" spans="5:6" ht="15.75">
      <c r="E37822" s="3"/>
      <c r="F37822" s="4"/>
    </row>
    <row r="37823" spans="5:6" ht="15.75">
      <c r="E37823" s="3"/>
      <c r="F37823" s="4"/>
    </row>
    <row r="37824" spans="5:6" ht="15.75">
      <c r="E37824" s="3"/>
      <c r="F37824" s="4"/>
    </row>
    <row r="37825" spans="5:6" ht="15.75">
      <c r="E37825" s="3"/>
      <c r="F37825" s="4"/>
    </row>
    <row r="37826" spans="5:6" ht="15.75">
      <c r="E37826" s="3"/>
      <c r="F37826" s="4"/>
    </row>
    <row r="37827" spans="5:6" ht="15.75">
      <c r="E37827" s="3"/>
      <c r="F37827" s="4"/>
    </row>
    <row r="37828" spans="5:6" ht="15.75">
      <c r="E37828" s="3"/>
      <c r="F37828" s="4"/>
    </row>
    <row r="37829" spans="5:6" ht="15.75">
      <c r="E37829" s="3"/>
      <c r="F37829" s="4"/>
    </row>
    <row r="37830" spans="5:6" ht="15.75">
      <c r="E37830" s="3"/>
      <c r="F37830" s="4"/>
    </row>
    <row r="37831" spans="5:6" ht="15.75">
      <c r="E37831" s="3"/>
      <c r="F37831" s="4"/>
    </row>
    <row r="37832" spans="5:6" ht="15.75">
      <c r="E37832" s="3"/>
      <c r="F37832" s="4"/>
    </row>
    <row r="37833" spans="5:6" ht="15.75">
      <c r="E37833" s="3"/>
      <c r="F37833" s="4"/>
    </row>
    <row r="37834" spans="5:6" ht="15.75">
      <c r="E37834" s="3"/>
      <c r="F37834" s="4"/>
    </row>
    <row r="37835" spans="5:6" ht="15.75">
      <c r="E37835" s="3"/>
      <c r="F37835" s="4"/>
    </row>
    <row r="37836" spans="5:6" ht="15.75">
      <c r="E37836" s="3"/>
      <c r="F37836" s="4"/>
    </row>
    <row r="37837" spans="5:6" ht="15.75">
      <c r="E37837" s="3"/>
      <c r="F37837" s="4"/>
    </row>
    <row r="37838" spans="5:6" ht="15.75">
      <c r="E37838" s="3"/>
      <c r="F37838" s="4"/>
    </row>
    <row r="37839" spans="5:6" ht="15.75">
      <c r="E37839" s="3"/>
      <c r="F37839" s="4"/>
    </row>
    <row r="37840" spans="5:6" ht="15.75">
      <c r="E37840" s="3"/>
      <c r="F37840" s="4"/>
    </row>
    <row r="37841" spans="5:6" ht="15.75">
      <c r="E37841" s="3"/>
      <c r="F37841" s="4"/>
    </row>
    <row r="37842" spans="5:6" ht="15.75">
      <c r="E37842" s="3"/>
      <c r="F37842" s="4"/>
    </row>
    <row r="37843" spans="5:6" ht="15.75">
      <c r="E37843" s="3"/>
      <c r="F37843" s="4"/>
    </row>
    <row r="37844" spans="5:6" ht="15.75">
      <c r="E37844" s="3"/>
      <c r="F37844" s="4"/>
    </row>
    <row r="37845" spans="5:6" ht="15.75">
      <c r="E37845" s="3"/>
      <c r="F37845" s="4"/>
    </row>
    <row r="37846" spans="5:6" ht="15.75">
      <c r="E37846" s="3"/>
      <c r="F37846" s="4"/>
    </row>
    <row r="37847" spans="5:6" ht="15.75">
      <c r="E37847" s="3"/>
      <c r="F37847" s="4"/>
    </row>
    <row r="37848" spans="5:6" ht="15.75">
      <c r="E37848" s="3"/>
      <c r="F37848" s="4"/>
    </row>
    <row r="37849" spans="5:6" ht="15.75">
      <c r="E37849" s="3"/>
      <c r="F37849" s="4"/>
    </row>
    <row r="37850" spans="5:6" ht="15.75">
      <c r="E37850" s="3"/>
      <c r="F37850" s="4"/>
    </row>
    <row r="37851" spans="5:6" ht="15.75">
      <c r="E37851" s="3"/>
      <c r="F37851" s="4"/>
    </row>
    <row r="37852" spans="5:6" ht="15.75">
      <c r="E37852" s="3"/>
      <c r="F37852" s="4"/>
    </row>
    <row r="37853" spans="5:6" ht="15.75">
      <c r="E37853" s="3"/>
      <c r="F37853" s="4"/>
    </row>
    <row r="37854" spans="5:6" ht="15.75">
      <c r="E37854" s="3"/>
      <c r="F37854" s="4"/>
    </row>
    <row r="37855" spans="5:6" ht="15.75">
      <c r="E37855" s="3"/>
      <c r="F37855" s="4"/>
    </row>
    <row r="37856" spans="5:6" ht="15.75">
      <c r="E37856" s="3"/>
      <c r="F37856" s="4"/>
    </row>
    <row r="37857" spans="5:6" ht="15.75">
      <c r="E37857" s="3"/>
      <c r="F37857" s="4"/>
    </row>
    <row r="37858" spans="5:6" ht="15.75">
      <c r="E37858" s="3"/>
      <c r="F37858" s="4"/>
    </row>
    <row r="37859" spans="5:6" ht="15.75">
      <c r="E37859" s="3"/>
      <c r="F37859" s="4"/>
    </row>
    <row r="37860" spans="5:6" ht="15.75">
      <c r="E37860" s="3"/>
      <c r="F37860" s="4"/>
    </row>
    <row r="37861" spans="5:6" ht="15.75">
      <c r="E37861" s="3"/>
      <c r="F37861" s="4"/>
    </row>
    <row r="37862" spans="5:6" ht="15.75">
      <c r="E37862" s="3"/>
      <c r="F37862" s="4"/>
    </row>
    <row r="37863" spans="5:6" ht="15.75">
      <c r="E37863" s="3"/>
      <c r="F37863" s="4"/>
    </row>
    <row r="37864" spans="5:6" ht="15.75">
      <c r="E37864" s="3"/>
      <c r="F37864" s="4"/>
    </row>
    <row r="37865" spans="5:6" ht="15.75">
      <c r="E37865" s="3"/>
      <c r="F37865" s="4"/>
    </row>
    <row r="37866" spans="5:6" ht="15.75">
      <c r="E37866" s="3"/>
      <c r="F37866" s="4"/>
    </row>
    <row r="37867" spans="5:6" ht="15.75">
      <c r="E37867" s="3"/>
      <c r="F37867" s="4"/>
    </row>
    <row r="37868" spans="5:6" ht="15.75">
      <c r="E37868" s="3"/>
      <c r="F37868" s="4"/>
    </row>
    <row r="37869" spans="5:6" ht="15.75">
      <c r="E37869" s="3"/>
      <c r="F37869" s="4"/>
    </row>
    <row r="37870" spans="5:6" ht="15.75">
      <c r="E37870" s="3"/>
      <c r="F37870" s="4"/>
    </row>
    <row r="37871" spans="5:6" ht="15.75">
      <c r="E37871" s="3"/>
      <c r="F37871" s="4"/>
    </row>
    <row r="37872" spans="5:6" ht="15.75">
      <c r="E37872" s="3"/>
      <c r="F37872" s="4"/>
    </row>
    <row r="37873" spans="5:6" ht="15.75">
      <c r="E37873" s="3"/>
      <c r="F37873" s="4"/>
    </row>
    <row r="37874" spans="5:6" ht="15.75">
      <c r="E37874" s="3"/>
      <c r="F37874" s="4"/>
    </row>
    <row r="37875" spans="5:6" ht="15.75">
      <c r="E37875" s="3"/>
      <c r="F37875" s="4"/>
    </row>
    <row r="37876" spans="5:6" ht="15.75">
      <c r="E37876" s="3"/>
      <c r="F37876" s="4"/>
    </row>
    <row r="37877" spans="5:6" ht="15.75">
      <c r="E37877" s="3"/>
      <c r="F37877" s="4"/>
    </row>
    <row r="37878" spans="5:6" ht="15.75">
      <c r="E37878" s="3"/>
      <c r="F37878" s="4"/>
    </row>
    <row r="37879" spans="5:6" ht="15.75">
      <c r="E37879" s="3"/>
      <c r="F37879" s="4"/>
    </row>
    <row r="37880" spans="5:6" ht="15.75">
      <c r="E37880" s="3"/>
      <c r="F37880" s="4"/>
    </row>
    <row r="37881" spans="5:6" ht="15.75">
      <c r="E37881" s="3"/>
      <c r="F37881" s="4"/>
    </row>
    <row r="37882" spans="5:6" ht="15.75">
      <c r="E37882" s="3"/>
      <c r="F37882" s="4"/>
    </row>
    <row r="37883" spans="5:6" ht="15.75">
      <c r="E37883" s="3"/>
      <c r="F37883" s="4"/>
    </row>
    <row r="37884" spans="5:6" ht="15.75">
      <c r="E37884" s="3"/>
      <c r="F37884" s="4"/>
    </row>
    <row r="37885" spans="5:6" ht="15.75">
      <c r="E37885" s="3"/>
      <c r="F37885" s="4"/>
    </row>
    <row r="37886" spans="5:6" ht="15.75">
      <c r="E37886" s="3"/>
      <c r="F37886" s="4"/>
    </row>
    <row r="37887" spans="5:6" ht="15.75">
      <c r="E37887" s="3"/>
      <c r="F37887" s="4"/>
    </row>
    <row r="37888" spans="5:6" ht="15.75">
      <c r="E37888" s="3"/>
      <c r="F37888" s="4"/>
    </row>
    <row r="37889" spans="5:6" ht="15.75">
      <c r="E37889" s="3"/>
      <c r="F37889" s="4"/>
    </row>
    <row r="37890" spans="5:6" ht="15.75">
      <c r="E37890" s="3"/>
      <c r="F37890" s="4"/>
    </row>
    <row r="37891" spans="5:6" ht="15.75">
      <c r="E37891" s="3"/>
      <c r="F37891" s="4"/>
    </row>
    <row r="37892" spans="5:6" ht="15.75">
      <c r="E37892" s="3"/>
      <c r="F37892" s="4"/>
    </row>
    <row r="37893" spans="5:6" ht="15.75">
      <c r="E37893" s="3"/>
      <c r="F37893" s="4"/>
    </row>
    <row r="37894" spans="5:6" ht="15.75">
      <c r="E37894" s="3"/>
      <c r="F37894" s="4"/>
    </row>
    <row r="37895" spans="5:6" ht="15.75">
      <c r="E37895" s="3"/>
      <c r="F37895" s="4"/>
    </row>
    <row r="37896" spans="5:6" ht="15.75">
      <c r="E37896" s="3"/>
      <c r="F37896" s="4"/>
    </row>
    <row r="37897" spans="5:6" ht="15.75">
      <c r="E37897" s="3"/>
      <c r="F37897" s="4"/>
    </row>
    <row r="37898" spans="5:6" ht="15.75">
      <c r="E37898" s="3"/>
      <c r="F37898" s="4"/>
    </row>
    <row r="37899" spans="5:6" ht="15.75">
      <c r="E37899" s="3"/>
      <c r="F37899" s="4"/>
    </row>
    <row r="37900" spans="5:6" ht="15.75">
      <c r="E37900" s="3"/>
      <c r="F37900" s="4"/>
    </row>
    <row r="37901" spans="5:6" ht="15.75">
      <c r="E37901" s="3"/>
      <c r="F37901" s="4"/>
    </row>
    <row r="37902" spans="5:6" ht="15.75">
      <c r="E37902" s="3"/>
      <c r="F37902" s="4"/>
    </row>
    <row r="37903" spans="5:6" ht="15.75">
      <c r="E37903" s="3"/>
      <c r="F37903" s="4"/>
    </row>
    <row r="37904" spans="5:6" ht="15.75">
      <c r="E37904" s="3"/>
      <c r="F37904" s="4"/>
    </row>
    <row r="37905" spans="5:6" ht="15.75">
      <c r="E37905" s="3"/>
      <c r="F37905" s="4"/>
    </row>
    <row r="37906" spans="5:6" ht="15.75">
      <c r="E37906" s="3"/>
      <c r="F37906" s="4"/>
    </row>
    <row r="37907" spans="5:6" ht="15.75">
      <c r="E37907" s="3"/>
      <c r="F37907" s="4"/>
    </row>
    <row r="37908" spans="5:6" ht="15.75">
      <c r="E37908" s="3"/>
      <c r="F37908" s="4"/>
    </row>
    <row r="37909" spans="5:6" ht="15.75">
      <c r="E37909" s="3"/>
      <c r="F37909" s="4"/>
    </row>
    <row r="37910" spans="5:6" ht="15.75">
      <c r="E37910" s="3"/>
      <c r="F37910" s="4"/>
    </row>
    <row r="37911" spans="5:6" ht="15.75">
      <c r="E37911" s="3"/>
      <c r="F37911" s="4"/>
    </row>
    <row r="37912" spans="5:6" ht="15.75">
      <c r="E37912" s="3"/>
      <c r="F37912" s="4"/>
    </row>
    <row r="37913" spans="5:6" ht="15.75">
      <c r="E37913" s="3"/>
      <c r="F37913" s="4"/>
    </row>
    <row r="37914" spans="5:6" ht="15.75">
      <c r="E37914" s="3"/>
      <c r="F37914" s="4"/>
    </row>
    <row r="37915" spans="5:6" ht="15.75">
      <c r="E37915" s="3"/>
      <c r="F37915" s="4"/>
    </row>
    <row r="37916" spans="5:6" ht="15.75">
      <c r="E37916" s="3"/>
      <c r="F37916" s="4"/>
    </row>
    <row r="37917" spans="5:6" ht="15.75">
      <c r="E37917" s="3"/>
      <c r="F37917" s="4"/>
    </row>
    <row r="37918" spans="5:6" ht="15.75">
      <c r="E37918" s="3"/>
      <c r="F37918" s="4"/>
    </row>
    <row r="37919" spans="5:6" ht="15.75">
      <c r="E37919" s="3"/>
      <c r="F37919" s="4"/>
    </row>
    <row r="37920" spans="5:6" ht="15.75">
      <c r="E37920" s="3"/>
      <c r="F37920" s="4"/>
    </row>
    <row r="37921" spans="5:6" ht="15.75">
      <c r="E37921" s="3"/>
      <c r="F37921" s="4"/>
    </row>
    <row r="37922" spans="5:6" ht="15.75">
      <c r="E37922" s="3"/>
      <c r="F37922" s="4"/>
    </row>
    <row r="37923" spans="5:6" ht="15.75">
      <c r="E37923" s="3"/>
      <c r="F37923" s="4"/>
    </row>
    <row r="37924" spans="5:6" ht="15.75">
      <c r="E37924" s="3"/>
      <c r="F37924" s="4"/>
    </row>
    <row r="37925" spans="5:6" ht="15.75">
      <c r="E37925" s="3"/>
      <c r="F37925" s="4"/>
    </row>
    <row r="37926" spans="5:6" ht="15.75">
      <c r="E37926" s="3"/>
      <c r="F37926" s="4"/>
    </row>
    <row r="37927" spans="5:6" ht="15.75">
      <c r="E37927" s="3"/>
      <c r="F37927" s="4"/>
    </row>
    <row r="37928" spans="5:6" ht="15.75">
      <c r="E37928" s="3"/>
      <c r="F37928" s="4"/>
    </row>
    <row r="37929" spans="5:6" ht="15.75">
      <c r="E37929" s="3"/>
      <c r="F37929" s="4"/>
    </row>
    <row r="37930" spans="5:6" ht="15.75">
      <c r="E37930" s="3"/>
      <c r="F37930" s="4"/>
    </row>
    <row r="37931" spans="5:6" ht="15.75">
      <c r="E37931" s="3"/>
      <c r="F37931" s="4"/>
    </row>
    <row r="37932" spans="5:6" ht="15.75">
      <c r="E37932" s="3"/>
      <c r="F37932" s="4"/>
    </row>
    <row r="37933" spans="5:6" ht="15.75">
      <c r="E37933" s="3"/>
      <c r="F37933" s="4"/>
    </row>
    <row r="37934" spans="5:6" ht="15.75">
      <c r="E37934" s="3"/>
      <c r="F37934" s="4"/>
    </row>
    <row r="37935" spans="5:6" ht="15.75">
      <c r="E37935" s="3"/>
      <c r="F37935" s="4"/>
    </row>
    <row r="37936" spans="5:6" ht="15.75">
      <c r="E37936" s="3"/>
      <c r="F37936" s="4"/>
    </row>
    <row r="37937" spans="5:6" ht="15.75">
      <c r="E37937" s="3"/>
      <c r="F37937" s="4"/>
    </row>
    <row r="37938" spans="5:6" ht="15.75">
      <c r="E37938" s="3"/>
      <c r="F37938" s="4"/>
    </row>
    <row r="37939" spans="5:6" ht="15.75">
      <c r="E37939" s="3"/>
      <c r="F37939" s="4"/>
    </row>
    <row r="37940" spans="5:6" ht="15.75">
      <c r="E37940" s="3"/>
      <c r="F37940" s="4"/>
    </row>
    <row r="37941" spans="5:6" ht="15.75">
      <c r="E37941" s="3"/>
      <c r="F37941" s="4"/>
    </row>
    <row r="37942" spans="5:6" ht="15.75">
      <c r="E37942" s="3"/>
      <c r="F37942" s="4"/>
    </row>
    <row r="37943" spans="5:6" ht="15.75">
      <c r="E37943" s="3"/>
      <c r="F37943" s="4"/>
    </row>
    <row r="37944" spans="5:6" ht="15.75">
      <c r="E37944" s="3"/>
      <c r="F37944" s="4"/>
    </row>
    <row r="37945" spans="5:6" ht="15.75">
      <c r="E37945" s="3"/>
      <c r="F37945" s="4"/>
    </row>
    <row r="37946" spans="5:6" ht="15.75">
      <c r="E37946" s="3"/>
      <c r="F37946" s="4"/>
    </row>
    <row r="37947" spans="5:6" ht="15.75">
      <c r="E37947" s="3"/>
      <c r="F37947" s="4"/>
    </row>
    <row r="37948" spans="5:6" ht="15.75">
      <c r="E37948" s="3"/>
      <c r="F37948" s="4"/>
    </row>
    <row r="37949" spans="5:6" ht="15.75">
      <c r="E37949" s="3"/>
      <c r="F37949" s="4"/>
    </row>
    <row r="37950" spans="5:6" ht="15.75">
      <c r="E37950" s="3"/>
      <c r="F37950" s="4"/>
    </row>
    <row r="37951" spans="5:6" ht="15.75">
      <c r="E37951" s="3"/>
      <c r="F37951" s="4"/>
    </row>
    <row r="37952" spans="5:6" ht="15.75">
      <c r="E37952" s="3"/>
      <c r="F37952" s="4"/>
    </row>
    <row r="37953" spans="5:6" ht="15.75">
      <c r="E37953" s="3"/>
      <c r="F37953" s="4"/>
    </row>
    <row r="37954" spans="5:6" ht="15.75">
      <c r="E37954" s="3"/>
      <c r="F37954" s="4"/>
    </row>
    <row r="37955" spans="5:6" ht="15.75">
      <c r="E37955" s="3"/>
      <c r="F37955" s="4"/>
    </row>
    <row r="37956" spans="5:6" ht="15.75">
      <c r="E37956" s="3"/>
      <c r="F37956" s="4"/>
    </row>
    <row r="37957" spans="5:6" ht="15.75">
      <c r="E37957" s="3"/>
      <c r="F37957" s="4"/>
    </row>
    <row r="37958" spans="5:6" ht="15.75">
      <c r="E37958" s="3"/>
      <c r="F37958" s="4"/>
    </row>
    <row r="37959" spans="5:6" ht="15.75">
      <c r="E37959" s="3"/>
      <c r="F37959" s="4"/>
    </row>
    <row r="37960" spans="5:6" ht="15.75">
      <c r="E37960" s="3"/>
      <c r="F37960" s="4"/>
    </row>
    <row r="37961" spans="5:6" ht="15.75">
      <c r="E37961" s="3"/>
      <c r="F37961" s="4"/>
    </row>
    <row r="37962" spans="5:6" ht="15.75">
      <c r="E37962" s="3"/>
      <c r="F37962" s="4"/>
    </row>
    <row r="37963" spans="5:6" ht="15.75">
      <c r="E37963" s="3"/>
      <c r="F37963" s="4"/>
    </row>
    <row r="37964" spans="5:6" ht="15.75">
      <c r="E37964" s="3"/>
      <c r="F37964" s="4"/>
    </row>
    <row r="37965" spans="5:6" ht="15.75">
      <c r="E37965" s="3"/>
      <c r="F37965" s="4"/>
    </row>
    <row r="37966" spans="5:6" ht="15.75">
      <c r="E37966" s="3"/>
      <c r="F37966" s="4"/>
    </row>
    <row r="37967" spans="5:6" ht="15.75">
      <c r="E37967" s="3"/>
      <c r="F37967" s="4"/>
    </row>
    <row r="37968" spans="5:6" ht="15.75">
      <c r="E37968" s="3"/>
      <c r="F37968" s="4"/>
    </row>
    <row r="37969" spans="5:6" ht="15.75">
      <c r="E37969" s="3"/>
      <c r="F37969" s="4"/>
    </row>
    <row r="37970" spans="5:6" ht="15.75">
      <c r="E37970" s="3"/>
      <c r="F37970" s="4"/>
    </row>
    <row r="37971" spans="5:6" ht="15.75">
      <c r="E37971" s="3"/>
      <c r="F37971" s="4"/>
    </row>
    <row r="37972" spans="5:6" ht="15.75">
      <c r="E37972" s="3"/>
      <c r="F37972" s="4"/>
    </row>
    <row r="37973" spans="5:6" ht="15.75">
      <c r="E37973" s="3"/>
      <c r="F37973" s="4"/>
    </row>
    <row r="37974" spans="5:6" ht="15.75">
      <c r="E37974" s="3"/>
      <c r="F37974" s="4"/>
    </row>
    <row r="37975" spans="5:6" ht="15.75">
      <c r="E37975" s="3"/>
      <c r="F37975" s="4"/>
    </row>
    <row r="37976" spans="5:6" ht="15.75">
      <c r="E37976" s="3"/>
      <c r="F37976" s="4"/>
    </row>
    <row r="37977" spans="5:6" ht="15.75">
      <c r="E37977" s="3"/>
      <c r="F37977" s="4"/>
    </row>
    <row r="37978" spans="5:6" ht="15.75">
      <c r="E37978" s="3"/>
      <c r="F37978" s="4"/>
    </row>
    <row r="37979" spans="5:6" ht="15.75">
      <c r="E37979" s="3"/>
      <c r="F37979" s="4"/>
    </row>
    <row r="37980" spans="5:6" ht="15.75">
      <c r="E37980" s="3"/>
      <c r="F37980" s="4"/>
    </row>
    <row r="37981" spans="5:6" ht="15.75">
      <c r="E37981" s="3"/>
      <c r="F37981" s="4"/>
    </row>
    <row r="37982" spans="5:6" ht="15.75">
      <c r="E37982" s="3"/>
      <c r="F37982" s="4"/>
    </row>
    <row r="37983" spans="5:6" ht="15.75">
      <c r="E37983" s="3"/>
      <c r="F37983" s="4"/>
    </row>
    <row r="37984" spans="5:6" ht="15.75">
      <c r="E37984" s="3"/>
      <c r="F37984" s="4"/>
    </row>
    <row r="37985" spans="5:6" ht="15.75">
      <c r="E37985" s="3"/>
      <c r="F37985" s="4"/>
    </row>
    <row r="37986" spans="5:6" ht="15.75">
      <c r="E37986" s="3"/>
      <c r="F37986" s="4"/>
    </row>
    <row r="37987" spans="5:6" ht="15.75">
      <c r="E37987" s="3"/>
      <c r="F37987" s="4"/>
    </row>
    <row r="37988" spans="5:6" ht="15.75">
      <c r="E37988" s="3"/>
      <c r="F37988" s="4"/>
    </row>
    <row r="37989" spans="5:6" ht="15.75">
      <c r="E37989" s="3"/>
      <c r="F37989" s="4"/>
    </row>
    <row r="37990" spans="5:6" ht="15.75">
      <c r="E37990" s="3"/>
      <c r="F37990" s="4"/>
    </row>
    <row r="37991" spans="5:6" ht="15.75">
      <c r="E37991" s="3"/>
      <c r="F37991" s="4"/>
    </row>
    <row r="37992" spans="5:6" ht="15.75">
      <c r="E37992" s="3"/>
      <c r="F37992" s="4"/>
    </row>
    <row r="37993" spans="5:6" ht="15.75">
      <c r="E37993" s="3"/>
      <c r="F37993" s="4"/>
    </row>
    <row r="37994" spans="5:6" ht="15.75">
      <c r="E37994" s="3"/>
      <c r="F37994" s="4"/>
    </row>
    <row r="37995" spans="5:6" ht="15.75">
      <c r="E37995" s="3"/>
      <c r="F37995" s="4"/>
    </row>
    <row r="37996" spans="5:6" ht="15.75">
      <c r="E37996" s="3"/>
      <c r="F37996" s="4"/>
    </row>
    <row r="37997" spans="5:6" ht="15.75">
      <c r="E37997" s="3"/>
      <c r="F37997" s="4"/>
    </row>
    <row r="37998" spans="5:6" ht="15.75">
      <c r="E37998" s="3"/>
      <c r="F37998" s="4"/>
    </row>
    <row r="37999" spans="5:6" ht="15.75">
      <c r="E37999" s="3"/>
      <c r="F37999" s="4"/>
    </row>
    <row r="38000" spans="5:6" ht="15.75">
      <c r="E38000" s="3"/>
      <c r="F38000" s="4"/>
    </row>
    <row r="38001" spans="5:6" ht="15.75">
      <c r="E38001" s="3"/>
      <c r="F38001" s="4"/>
    </row>
    <row r="38002" spans="5:6" ht="15.75">
      <c r="E38002" s="3"/>
      <c r="F38002" s="4"/>
    </row>
    <row r="38003" spans="5:6" ht="15.75">
      <c r="E38003" s="3"/>
      <c r="F38003" s="4"/>
    </row>
    <row r="38004" spans="5:6" ht="15.75">
      <c r="E38004" s="3"/>
      <c r="F38004" s="4"/>
    </row>
    <row r="38005" spans="5:6" ht="15.75">
      <c r="E38005" s="3"/>
      <c r="F38005" s="4"/>
    </row>
    <row r="38006" spans="5:6" ht="15.75">
      <c r="E38006" s="3"/>
      <c r="F38006" s="4"/>
    </row>
    <row r="38007" spans="5:6" ht="15.75">
      <c r="E38007" s="3"/>
      <c r="F38007" s="4"/>
    </row>
    <row r="38008" spans="5:6" ht="15.75">
      <c r="E38008" s="3"/>
      <c r="F38008" s="4"/>
    </row>
    <row r="38009" spans="5:6" ht="15.75">
      <c r="E38009" s="3"/>
      <c r="F38009" s="4"/>
    </row>
    <row r="38010" spans="5:6" ht="15.75">
      <c r="E38010" s="3"/>
      <c r="F38010" s="4"/>
    </row>
    <row r="38011" spans="5:6" ht="15.75">
      <c r="E38011" s="3"/>
      <c r="F38011" s="4"/>
    </row>
    <row r="38012" spans="5:6" ht="15.75">
      <c r="E38012" s="3"/>
      <c r="F38012" s="4"/>
    </row>
    <row r="38013" spans="5:6" ht="15.75">
      <c r="E38013" s="3"/>
      <c r="F38013" s="4"/>
    </row>
    <row r="38014" spans="5:6" ht="15.75">
      <c r="E38014" s="3"/>
      <c r="F38014" s="4"/>
    </row>
    <row r="38015" spans="5:6" ht="15.75">
      <c r="E38015" s="3"/>
      <c r="F38015" s="4"/>
    </row>
    <row r="38016" spans="5:6" ht="15.75">
      <c r="E38016" s="3"/>
      <c r="F38016" s="4"/>
    </row>
    <row r="38017" spans="5:6" ht="15.75">
      <c r="E38017" s="3"/>
      <c r="F38017" s="4"/>
    </row>
    <row r="38018" spans="5:6" ht="15.75">
      <c r="E38018" s="3"/>
      <c r="F38018" s="4"/>
    </row>
    <row r="38019" spans="5:6" ht="15.75">
      <c r="E38019" s="3"/>
      <c r="F38019" s="4"/>
    </row>
    <row r="38020" spans="5:6" ht="15.75">
      <c r="E38020" s="3"/>
      <c r="F38020" s="4"/>
    </row>
    <row r="38021" spans="5:6" ht="15.75">
      <c r="E38021" s="3"/>
      <c r="F38021" s="4"/>
    </row>
    <row r="38022" spans="5:6" ht="15.75">
      <c r="E38022" s="3"/>
      <c r="F38022" s="4"/>
    </row>
    <row r="38023" spans="5:6" ht="15.75">
      <c r="E38023" s="3"/>
      <c r="F38023" s="4"/>
    </row>
    <row r="38024" spans="5:6" ht="15.75">
      <c r="E38024" s="3"/>
      <c r="F38024" s="4"/>
    </row>
    <row r="38025" spans="5:6" ht="15.75">
      <c r="E38025" s="3"/>
      <c r="F38025" s="4"/>
    </row>
    <row r="38026" spans="5:6" ht="15.75">
      <c r="E38026" s="3"/>
      <c r="F38026" s="4"/>
    </row>
    <row r="38027" spans="5:6" ht="15.75">
      <c r="E38027" s="3"/>
      <c r="F38027" s="4"/>
    </row>
    <row r="38028" spans="5:6" ht="15.75">
      <c r="E38028" s="3"/>
      <c r="F38028" s="4"/>
    </row>
    <row r="38029" spans="5:6" ht="15.75">
      <c r="E38029" s="3"/>
      <c r="F38029" s="4"/>
    </row>
    <row r="38030" spans="5:6" ht="15.75">
      <c r="E38030" s="3"/>
      <c r="F38030" s="4"/>
    </row>
    <row r="38031" spans="5:6" ht="15.75">
      <c r="E38031" s="3"/>
      <c r="F38031" s="4"/>
    </row>
    <row r="38032" spans="5:6" ht="15.75">
      <c r="E38032" s="3"/>
      <c r="F38032" s="4"/>
    </row>
    <row r="38033" spans="5:6" ht="15.75">
      <c r="E38033" s="3"/>
      <c r="F38033" s="4"/>
    </row>
    <row r="38034" spans="5:6" ht="15.75">
      <c r="E38034" s="3"/>
      <c r="F38034" s="4"/>
    </row>
    <row r="38035" spans="5:6" ht="15.75">
      <c r="E38035" s="3"/>
      <c r="F38035" s="4"/>
    </row>
    <row r="38036" spans="5:6" ht="15.75">
      <c r="E38036" s="3"/>
      <c r="F38036" s="4"/>
    </row>
    <row r="38037" spans="5:6" ht="15.75">
      <c r="E38037" s="3"/>
      <c r="F38037" s="4"/>
    </row>
    <row r="38038" spans="5:6" ht="15.75">
      <c r="E38038" s="3"/>
      <c r="F38038" s="4"/>
    </row>
    <row r="38039" spans="5:6" ht="15.75">
      <c r="E38039" s="3"/>
      <c r="F38039" s="4"/>
    </row>
    <row r="38040" spans="5:6" ht="15.75">
      <c r="E38040" s="3"/>
      <c r="F38040" s="4"/>
    </row>
    <row r="38041" spans="5:6" ht="15.75">
      <c r="E38041" s="3"/>
      <c r="F38041" s="4"/>
    </row>
    <row r="38042" spans="5:6" ht="15.75">
      <c r="E38042" s="3"/>
      <c r="F38042" s="4"/>
    </row>
    <row r="38043" spans="5:6" ht="15.75">
      <c r="E38043" s="3"/>
      <c r="F38043" s="4"/>
    </row>
    <row r="38044" spans="5:6" ht="15.75">
      <c r="E38044" s="3"/>
      <c r="F38044" s="4"/>
    </row>
    <row r="38045" spans="5:6" ht="15.75">
      <c r="E38045" s="3"/>
      <c r="F38045" s="4"/>
    </row>
    <row r="38046" spans="5:6" ht="15.75">
      <c r="E38046" s="3"/>
      <c r="F38046" s="4"/>
    </row>
    <row r="38047" spans="5:6" ht="15.75">
      <c r="E38047" s="3"/>
      <c r="F38047" s="4"/>
    </row>
    <row r="38048" spans="5:6" ht="15.75">
      <c r="E38048" s="3"/>
      <c r="F38048" s="4"/>
    </row>
    <row r="38049" spans="5:6" ht="15.75">
      <c r="E38049" s="3"/>
      <c r="F38049" s="4"/>
    </row>
    <row r="38050" spans="5:6" ht="15.75">
      <c r="E38050" s="3"/>
      <c r="F38050" s="4"/>
    </row>
    <row r="38051" spans="5:6" ht="15.75">
      <c r="E38051" s="3"/>
      <c r="F38051" s="4"/>
    </row>
    <row r="38052" spans="5:6" ht="15.75">
      <c r="E38052" s="3"/>
      <c r="F38052" s="4"/>
    </row>
    <row r="38053" spans="5:6" ht="15.75">
      <c r="E38053" s="3"/>
      <c r="F38053" s="4"/>
    </row>
    <row r="38054" spans="5:6" ht="15.75">
      <c r="E38054" s="3"/>
      <c r="F38054" s="4"/>
    </row>
    <row r="38055" spans="5:6" ht="15.75">
      <c r="E38055" s="3"/>
      <c r="F38055" s="4"/>
    </row>
    <row r="38056" spans="5:6" ht="15.75">
      <c r="E38056" s="3"/>
      <c r="F38056" s="4"/>
    </row>
    <row r="38057" spans="5:6" ht="15.75">
      <c r="E38057" s="3"/>
      <c r="F38057" s="4"/>
    </row>
    <row r="38058" spans="5:6" ht="15.75">
      <c r="E38058" s="3"/>
      <c r="F38058" s="4"/>
    </row>
    <row r="38059" spans="5:6" ht="15.75">
      <c r="E38059" s="3"/>
      <c r="F38059" s="4"/>
    </row>
    <row r="38060" spans="5:6" ht="15.75">
      <c r="E38060" s="3"/>
      <c r="F38060" s="4"/>
    </row>
    <row r="38061" spans="5:6" ht="15.75">
      <c r="E38061" s="3"/>
      <c r="F38061" s="4"/>
    </row>
    <row r="38062" spans="5:6" ht="15.75">
      <c r="E38062" s="3"/>
      <c r="F38062" s="4"/>
    </row>
    <row r="38063" spans="5:6" ht="15.75">
      <c r="E38063" s="3"/>
      <c r="F38063" s="4"/>
    </row>
    <row r="38064" spans="5:6" ht="15.75">
      <c r="E38064" s="3"/>
      <c r="F38064" s="4"/>
    </row>
    <row r="38065" spans="5:6" ht="15.75">
      <c r="E38065" s="3"/>
      <c r="F38065" s="4"/>
    </row>
    <row r="38066" spans="5:6" ht="15.75">
      <c r="E38066" s="3"/>
      <c r="F38066" s="4"/>
    </row>
    <row r="38067" spans="5:6" ht="15.75">
      <c r="E38067" s="3"/>
      <c r="F38067" s="4"/>
    </row>
    <row r="38068" spans="5:6" ht="15.75">
      <c r="E38068" s="3"/>
      <c r="F38068" s="4"/>
    </row>
    <row r="38069" spans="5:6" ht="15.75">
      <c r="E38069" s="3"/>
      <c r="F38069" s="4"/>
    </row>
    <row r="38070" spans="5:6" ht="15.75">
      <c r="E38070" s="3"/>
      <c r="F38070" s="4"/>
    </row>
    <row r="38071" spans="5:6" ht="15.75">
      <c r="E38071" s="3"/>
      <c r="F38071" s="4"/>
    </row>
    <row r="38072" spans="5:6" ht="15.75">
      <c r="E38072" s="3"/>
      <c r="F38072" s="4"/>
    </row>
    <row r="38073" spans="5:6" ht="15.75">
      <c r="E38073" s="3"/>
      <c r="F38073" s="4"/>
    </row>
    <row r="38074" spans="5:6" ht="15.75">
      <c r="E38074" s="3"/>
      <c r="F38074" s="4"/>
    </row>
    <row r="38075" spans="5:6" ht="15.75">
      <c r="E38075" s="3"/>
      <c r="F38075" s="4"/>
    </row>
    <row r="38076" spans="5:6" ht="15.75">
      <c r="E38076" s="3"/>
      <c r="F38076" s="4"/>
    </row>
    <row r="38077" spans="5:6" ht="15.75">
      <c r="E38077" s="3"/>
      <c r="F38077" s="4"/>
    </row>
    <row r="38078" spans="5:6" ht="15.75">
      <c r="E38078" s="3"/>
      <c r="F38078" s="4"/>
    </row>
    <row r="38079" spans="5:6" ht="15.75">
      <c r="E38079" s="3"/>
      <c r="F38079" s="4"/>
    </row>
    <row r="38080" spans="5:6" ht="15.75">
      <c r="E38080" s="3"/>
      <c r="F38080" s="4"/>
    </row>
    <row r="38081" spans="5:6" ht="15.75">
      <c r="E38081" s="3"/>
      <c r="F38081" s="4"/>
    </row>
    <row r="38082" spans="5:6" ht="15.75">
      <c r="E38082" s="3"/>
      <c r="F38082" s="4"/>
    </row>
    <row r="38083" spans="5:6" ht="15.75">
      <c r="E38083" s="3"/>
      <c r="F38083" s="4"/>
    </row>
    <row r="38084" spans="5:6" ht="15.75">
      <c r="E38084" s="3"/>
      <c r="F38084" s="4"/>
    </row>
    <row r="38085" spans="5:6" ht="15.75">
      <c r="E38085" s="3"/>
      <c r="F38085" s="4"/>
    </row>
    <row r="38086" spans="5:6" ht="15.75">
      <c r="E38086" s="3"/>
      <c r="F38086" s="4"/>
    </row>
    <row r="38087" spans="5:6" ht="15.75">
      <c r="E38087" s="3"/>
      <c r="F38087" s="4"/>
    </row>
    <row r="38088" spans="5:6" ht="15.75">
      <c r="E38088" s="3"/>
      <c r="F38088" s="4"/>
    </row>
    <row r="38089" spans="5:6" ht="15.75">
      <c r="E38089" s="3"/>
      <c r="F38089" s="4"/>
    </row>
    <row r="38090" spans="5:6" ht="15.75">
      <c r="E38090" s="3"/>
      <c r="F38090" s="4"/>
    </row>
    <row r="38091" spans="5:6" ht="15.75">
      <c r="E38091" s="3"/>
      <c r="F38091" s="4"/>
    </row>
    <row r="38092" spans="5:6" ht="15.75">
      <c r="E38092" s="3"/>
      <c r="F38092" s="4"/>
    </row>
    <row r="38093" spans="5:6" ht="15.75">
      <c r="E38093" s="3"/>
      <c r="F38093" s="4"/>
    </row>
    <row r="38094" spans="5:6" ht="15.75">
      <c r="E38094" s="3"/>
      <c r="F38094" s="4"/>
    </row>
    <row r="38095" spans="5:6" ht="15.75">
      <c r="E38095" s="3"/>
      <c r="F38095" s="4"/>
    </row>
    <row r="38096" spans="5:6" ht="15.75">
      <c r="E38096" s="3"/>
      <c r="F38096" s="4"/>
    </row>
    <row r="38097" spans="5:6" ht="15.75">
      <c r="E38097" s="3"/>
      <c r="F38097" s="4"/>
    </row>
    <row r="38098" spans="5:6" ht="15.75">
      <c r="E38098" s="3"/>
      <c r="F38098" s="4"/>
    </row>
    <row r="38099" spans="5:6" ht="15.75">
      <c r="E38099" s="3"/>
      <c r="F38099" s="4"/>
    </row>
    <row r="38100" spans="5:6" ht="15.75">
      <c r="E38100" s="3"/>
      <c r="F38100" s="4"/>
    </row>
    <row r="38101" spans="5:6" ht="15.75">
      <c r="E38101" s="3"/>
      <c r="F38101" s="4"/>
    </row>
    <row r="38102" spans="5:6" ht="15.75">
      <c r="E38102" s="3"/>
      <c r="F38102" s="4"/>
    </row>
    <row r="38103" spans="5:6" ht="15.75">
      <c r="E38103" s="3"/>
      <c r="F38103" s="4"/>
    </row>
    <row r="38104" spans="5:6" ht="15.75">
      <c r="E38104" s="3"/>
      <c r="F38104" s="4"/>
    </row>
    <row r="38105" spans="5:6" ht="15.75">
      <c r="E38105" s="3"/>
      <c r="F38105" s="4"/>
    </row>
    <row r="38106" spans="5:6" ht="15.75">
      <c r="E38106" s="3"/>
      <c r="F38106" s="4"/>
    </row>
    <row r="38107" spans="5:6" ht="15.75">
      <c r="E38107" s="3"/>
      <c r="F38107" s="4"/>
    </row>
    <row r="38108" spans="5:6" ht="15.75">
      <c r="E38108" s="3"/>
      <c r="F38108" s="4"/>
    </row>
    <row r="38109" spans="5:6" ht="15.75">
      <c r="E38109" s="3"/>
      <c r="F38109" s="4"/>
    </row>
    <row r="38110" spans="5:6" ht="15.75">
      <c r="E38110" s="3"/>
      <c r="F38110" s="4"/>
    </row>
    <row r="38111" spans="5:6" ht="15.75">
      <c r="E38111" s="3"/>
      <c r="F38111" s="4"/>
    </row>
    <row r="38112" spans="5:6" ht="15.75">
      <c r="E38112" s="3"/>
      <c r="F38112" s="4"/>
    </row>
    <row r="38113" spans="5:6" ht="15.75">
      <c r="E38113" s="3"/>
      <c r="F38113" s="4"/>
    </row>
    <row r="38114" spans="5:6" ht="15.75">
      <c r="E38114" s="3"/>
      <c r="F38114" s="4"/>
    </row>
    <row r="38115" spans="5:6" ht="15.75">
      <c r="E38115" s="3"/>
      <c r="F38115" s="4"/>
    </row>
    <row r="38116" spans="5:6" ht="15.75">
      <c r="E38116" s="3"/>
      <c r="F38116" s="4"/>
    </row>
    <row r="38117" spans="5:6" ht="15.75">
      <c r="E38117" s="3"/>
      <c r="F38117" s="4"/>
    </row>
    <row r="38118" spans="5:6" ht="15.75">
      <c r="E38118" s="3"/>
      <c r="F38118" s="4"/>
    </row>
    <row r="38119" spans="5:6" ht="15.75">
      <c r="E38119" s="3"/>
      <c r="F38119" s="4"/>
    </row>
    <row r="38120" spans="5:6" ht="15.75">
      <c r="E38120" s="3"/>
      <c r="F38120" s="4"/>
    </row>
    <row r="38121" spans="5:6" ht="15.75">
      <c r="E38121" s="3"/>
      <c r="F38121" s="4"/>
    </row>
    <row r="38122" spans="5:6" ht="15.75">
      <c r="E38122" s="3"/>
      <c r="F38122" s="4"/>
    </row>
    <row r="38123" spans="5:6" ht="15.75">
      <c r="E38123" s="3"/>
      <c r="F38123" s="4"/>
    </row>
    <row r="38124" spans="5:6" ht="15.75">
      <c r="E38124" s="3"/>
      <c r="F38124" s="4"/>
    </row>
    <row r="38125" spans="5:6" ht="15.75">
      <c r="E38125" s="3"/>
      <c r="F38125" s="4"/>
    </row>
    <row r="38126" spans="5:6" ht="15.75">
      <c r="E38126" s="3"/>
      <c r="F38126" s="4"/>
    </row>
    <row r="38127" spans="5:6" ht="15.75">
      <c r="E38127" s="3"/>
      <c r="F38127" s="4"/>
    </row>
    <row r="38128" spans="5:6" ht="15.75">
      <c r="E38128" s="3"/>
      <c r="F38128" s="4"/>
    </row>
    <row r="38129" spans="5:6" ht="15.75">
      <c r="E38129" s="3"/>
      <c r="F38129" s="4"/>
    </row>
    <row r="38130" spans="5:6" ht="15.75">
      <c r="E38130" s="3"/>
      <c r="F38130" s="4"/>
    </row>
    <row r="38131" spans="5:6" ht="15.75">
      <c r="E38131" s="3"/>
      <c r="F38131" s="4"/>
    </row>
    <row r="38132" spans="5:6" ht="15.75">
      <c r="E38132" s="3"/>
      <c r="F38132" s="4"/>
    </row>
    <row r="38133" spans="5:6" ht="15.75">
      <c r="E38133" s="3"/>
      <c r="F38133" s="4"/>
    </row>
    <row r="38134" spans="5:6" ht="15.75">
      <c r="E38134" s="3"/>
      <c r="F38134" s="4"/>
    </row>
    <row r="38135" spans="5:6" ht="15.75">
      <c r="E38135" s="3"/>
      <c r="F38135" s="4"/>
    </row>
    <row r="38136" spans="5:6" ht="15.75">
      <c r="E38136" s="3"/>
      <c r="F38136" s="4"/>
    </row>
    <row r="38137" spans="5:6" ht="15.75">
      <c r="E38137" s="3"/>
      <c r="F38137" s="4"/>
    </row>
    <row r="38138" spans="5:6" ht="15.75">
      <c r="E38138" s="3"/>
      <c r="F38138" s="4"/>
    </row>
    <row r="38139" spans="5:6" ht="15.75">
      <c r="E38139" s="3"/>
      <c r="F38139" s="4"/>
    </row>
    <row r="38140" spans="5:6" ht="15.75">
      <c r="E38140" s="3"/>
      <c r="F38140" s="4"/>
    </row>
    <row r="38141" spans="5:6" ht="15.75">
      <c r="E38141" s="3"/>
      <c r="F38141" s="4"/>
    </row>
    <row r="38142" spans="5:6" ht="15.75">
      <c r="E38142" s="3"/>
      <c r="F38142" s="4"/>
    </row>
    <row r="38143" spans="5:6" ht="15.75">
      <c r="E38143" s="3"/>
      <c r="F38143" s="4"/>
    </row>
    <row r="38144" spans="5:6" ht="15.75">
      <c r="E38144" s="3"/>
      <c r="F38144" s="4"/>
    </row>
    <row r="38145" spans="5:6" ht="15.75">
      <c r="E38145" s="3"/>
      <c r="F38145" s="4"/>
    </row>
    <row r="38146" spans="5:6" ht="15.75">
      <c r="E38146" s="3"/>
      <c r="F38146" s="4"/>
    </row>
    <row r="38147" spans="5:6" ht="15.75">
      <c r="E38147" s="3"/>
      <c r="F38147" s="4"/>
    </row>
    <row r="38148" spans="5:6" ht="15.75">
      <c r="E38148" s="3"/>
      <c r="F38148" s="4"/>
    </row>
    <row r="38149" spans="5:6" ht="15.75">
      <c r="E38149" s="3"/>
      <c r="F38149" s="4"/>
    </row>
    <row r="38150" spans="5:6" ht="15.75">
      <c r="E38150" s="3"/>
      <c r="F38150" s="4"/>
    </row>
    <row r="38151" spans="5:6" ht="15.75">
      <c r="E38151" s="3"/>
      <c r="F38151" s="4"/>
    </row>
    <row r="38152" spans="5:6" ht="15.75">
      <c r="E38152" s="3"/>
      <c r="F38152" s="4"/>
    </row>
    <row r="38153" spans="5:6" ht="15.75">
      <c r="E38153" s="3"/>
      <c r="F38153" s="4"/>
    </row>
    <row r="38154" spans="5:6" ht="15.75">
      <c r="E38154" s="3"/>
      <c r="F38154" s="4"/>
    </row>
    <row r="38155" spans="5:6" ht="15.75">
      <c r="E38155" s="3"/>
      <c r="F38155" s="4"/>
    </row>
    <row r="38156" spans="5:6" ht="15.75">
      <c r="E38156" s="3"/>
      <c r="F38156" s="4"/>
    </row>
    <row r="38157" spans="5:6" ht="15.75">
      <c r="E38157" s="3"/>
      <c r="F38157" s="4"/>
    </row>
    <row r="38158" spans="5:6" ht="15.75">
      <c r="E38158" s="3"/>
      <c r="F38158" s="4"/>
    </row>
    <row r="38159" spans="5:6" ht="15.75">
      <c r="E38159" s="3"/>
      <c r="F38159" s="4"/>
    </row>
    <row r="38160" spans="5:6" ht="15.75">
      <c r="E38160" s="3"/>
      <c r="F38160" s="4"/>
    </row>
    <row r="38161" spans="5:6" ht="15.75">
      <c r="E38161" s="3"/>
      <c r="F38161" s="4"/>
    </row>
    <row r="38162" spans="5:6" ht="15.75">
      <c r="E38162" s="3"/>
      <c r="F38162" s="4"/>
    </row>
    <row r="38163" spans="5:6" ht="15.75">
      <c r="E38163" s="3"/>
      <c r="F38163" s="4"/>
    </row>
    <row r="38164" spans="5:6" ht="15.75">
      <c r="E38164" s="3"/>
      <c r="F38164" s="4"/>
    </row>
    <row r="38165" spans="5:6" ht="15.75">
      <c r="E38165" s="3"/>
      <c r="F38165" s="4"/>
    </row>
    <row r="38166" spans="5:6" ht="15.75">
      <c r="E38166" s="3"/>
      <c r="F38166" s="4"/>
    </row>
    <row r="38167" spans="5:6" ht="15.75">
      <c r="E38167" s="3"/>
      <c r="F38167" s="4"/>
    </row>
    <row r="38168" spans="5:6" ht="15.75">
      <c r="E38168" s="3"/>
      <c r="F38168" s="4"/>
    </row>
    <row r="38169" spans="5:6" ht="15.75">
      <c r="E38169" s="3"/>
      <c r="F38169" s="4"/>
    </row>
    <row r="38170" spans="5:6" ht="15.75">
      <c r="E38170" s="3"/>
      <c r="F38170" s="4"/>
    </row>
    <row r="38171" spans="5:6" ht="15.75">
      <c r="E38171" s="3"/>
      <c r="F38171" s="4"/>
    </row>
    <row r="38172" spans="5:6" ht="15.75">
      <c r="E38172" s="3"/>
      <c r="F38172" s="4"/>
    </row>
    <row r="38173" spans="5:6" ht="15.75">
      <c r="E38173" s="3"/>
      <c r="F38173" s="4"/>
    </row>
    <row r="38174" spans="5:6" ht="15.75">
      <c r="E38174" s="3"/>
      <c r="F38174" s="4"/>
    </row>
    <row r="38175" spans="5:6" ht="15.75">
      <c r="E38175" s="3"/>
      <c r="F38175" s="4"/>
    </row>
    <row r="38176" spans="5:6" ht="15.75">
      <c r="E38176" s="3"/>
      <c r="F38176" s="4"/>
    </row>
    <row r="38177" spans="5:6" ht="15.75">
      <c r="E38177" s="3"/>
      <c r="F38177" s="4"/>
    </row>
    <row r="38178" spans="5:6" ht="15.75">
      <c r="E38178" s="3"/>
      <c r="F38178" s="4"/>
    </row>
    <row r="38179" spans="5:6" ht="15.75">
      <c r="E38179" s="3"/>
      <c r="F38179" s="4"/>
    </row>
    <row r="38180" spans="5:6" ht="15.75">
      <c r="E38180" s="3"/>
      <c r="F38180" s="4"/>
    </row>
    <row r="38181" spans="5:6" ht="15.75">
      <c r="E38181" s="3"/>
      <c r="F38181" s="4"/>
    </row>
    <row r="38182" spans="5:6" ht="15.75">
      <c r="E38182" s="3"/>
      <c r="F38182" s="4"/>
    </row>
    <row r="38183" spans="5:6" ht="15.75">
      <c r="E38183" s="3"/>
      <c r="F38183" s="4"/>
    </row>
    <row r="38184" spans="5:6" ht="15.75">
      <c r="E38184" s="3"/>
      <c r="F38184" s="4"/>
    </row>
    <row r="38185" spans="5:6" ht="15.75">
      <c r="E38185" s="3"/>
      <c r="F38185" s="4"/>
    </row>
    <row r="38186" spans="5:6" ht="15.75">
      <c r="E38186" s="3"/>
      <c r="F38186" s="4"/>
    </row>
    <row r="38187" spans="5:6" ht="15.75">
      <c r="E38187" s="3"/>
      <c r="F38187" s="4"/>
    </row>
    <row r="38188" spans="5:6" ht="15.75">
      <c r="E38188" s="3"/>
      <c r="F38188" s="4"/>
    </row>
    <row r="38189" spans="5:6" ht="15.75">
      <c r="E38189" s="3"/>
      <c r="F38189" s="4"/>
    </row>
    <row r="38190" spans="5:6" ht="15.75">
      <c r="E38190" s="3"/>
      <c r="F38190" s="4"/>
    </row>
    <row r="38191" spans="5:6" ht="15.75">
      <c r="E38191" s="3"/>
      <c r="F38191" s="4"/>
    </row>
    <row r="38192" spans="5:6" ht="15.75">
      <c r="E38192" s="3"/>
      <c r="F38192" s="4"/>
    </row>
    <row r="38193" spans="5:6" ht="15.75">
      <c r="E38193" s="3"/>
      <c r="F38193" s="4"/>
    </row>
    <row r="38194" spans="5:6" ht="15.75">
      <c r="E38194" s="3"/>
      <c r="F38194" s="4"/>
    </row>
    <row r="38195" spans="5:6" ht="15.75">
      <c r="E38195" s="3"/>
      <c r="F38195" s="4"/>
    </row>
    <row r="38196" spans="5:6" ht="15.75">
      <c r="E38196" s="3"/>
      <c r="F38196" s="4"/>
    </row>
    <row r="38197" spans="5:6" ht="15.75">
      <c r="E38197" s="3"/>
      <c r="F38197" s="4"/>
    </row>
    <row r="38198" spans="5:6" ht="15.75">
      <c r="E38198" s="3"/>
      <c r="F38198" s="4"/>
    </row>
    <row r="38199" spans="5:6" ht="15.75">
      <c r="E38199" s="3"/>
      <c r="F38199" s="4"/>
    </row>
    <row r="38200" spans="5:6" ht="15.75">
      <c r="E38200" s="3"/>
      <c r="F38200" s="4"/>
    </row>
    <row r="38201" spans="5:6" ht="15.75">
      <c r="E38201" s="3"/>
      <c r="F38201" s="4"/>
    </row>
    <row r="38202" spans="5:6" ht="15.75">
      <c r="E38202" s="3"/>
      <c r="F38202" s="4"/>
    </row>
    <row r="38203" spans="5:6" ht="15.75">
      <c r="E38203" s="3"/>
      <c r="F38203" s="4"/>
    </row>
    <row r="38204" spans="5:6" ht="15.75">
      <c r="E38204" s="3"/>
      <c r="F38204" s="4"/>
    </row>
    <row r="38205" spans="5:6" ht="15.75">
      <c r="E38205" s="3"/>
      <c r="F38205" s="4"/>
    </row>
    <row r="38206" spans="5:6" ht="15.75">
      <c r="E38206" s="3"/>
      <c r="F38206" s="4"/>
    </row>
    <row r="38207" spans="5:6" ht="15.75">
      <c r="E38207" s="3"/>
      <c r="F38207" s="4"/>
    </row>
    <row r="38208" spans="5:6" ht="15.75">
      <c r="E38208" s="3"/>
      <c r="F38208" s="4"/>
    </row>
    <row r="38209" spans="5:6" ht="15.75">
      <c r="E38209" s="3"/>
      <c r="F38209" s="4"/>
    </row>
    <row r="38210" spans="5:6" ht="15.75">
      <c r="E38210" s="3"/>
      <c r="F38210" s="4"/>
    </row>
    <row r="38211" spans="5:6" ht="15.75">
      <c r="E38211" s="3"/>
      <c r="F38211" s="4"/>
    </row>
    <row r="38212" spans="5:6" ht="15.75">
      <c r="E38212" s="3"/>
      <c r="F38212" s="4"/>
    </row>
    <row r="38213" spans="5:6" ht="15.75">
      <c r="E38213" s="3"/>
      <c r="F38213" s="4"/>
    </row>
    <row r="38214" spans="5:6" ht="15.75">
      <c r="E38214" s="3"/>
      <c r="F38214" s="4"/>
    </row>
    <row r="38215" spans="5:6" ht="15.75">
      <c r="E38215" s="3"/>
      <c r="F38215" s="4"/>
    </row>
    <row r="38216" spans="5:6" ht="15.75">
      <c r="E38216" s="3"/>
      <c r="F38216" s="4"/>
    </row>
    <row r="38217" spans="5:6" ht="15.75">
      <c r="E38217" s="3"/>
      <c r="F38217" s="4"/>
    </row>
    <row r="38218" spans="5:6" ht="15.75">
      <c r="E38218" s="3"/>
      <c r="F38218" s="4"/>
    </row>
    <row r="38219" spans="5:6" ht="15.75">
      <c r="E38219" s="3"/>
      <c r="F38219" s="4"/>
    </row>
    <row r="38220" spans="5:6" ht="15.75">
      <c r="E38220" s="3"/>
      <c r="F38220" s="4"/>
    </row>
    <row r="38221" spans="5:6" ht="15.75">
      <c r="E38221" s="3"/>
      <c r="F38221" s="4"/>
    </row>
    <row r="38222" spans="5:6" ht="15.75">
      <c r="E38222" s="3"/>
      <c r="F38222" s="4"/>
    </row>
    <row r="38223" spans="5:6" ht="15.75">
      <c r="E38223" s="3"/>
      <c r="F38223" s="4"/>
    </row>
    <row r="38224" spans="5:6" ht="15.75">
      <c r="E38224" s="3"/>
      <c r="F38224" s="4"/>
    </row>
    <row r="38225" spans="5:6" ht="15.75">
      <c r="E38225" s="3"/>
      <c r="F38225" s="4"/>
    </row>
    <row r="38226" spans="5:6" ht="15.75">
      <c r="E38226" s="3"/>
      <c r="F38226" s="4"/>
    </row>
    <row r="38227" spans="5:6" ht="15.75">
      <c r="E38227" s="3"/>
      <c r="F38227" s="4"/>
    </row>
    <row r="38228" spans="5:6" ht="15.75">
      <c r="E38228" s="3"/>
      <c r="F38228" s="4"/>
    </row>
    <row r="38229" spans="5:6" ht="15.75">
      <c r="E38229" s="3"/>
      <c r="F38229" s="4"/>
    </row>
    <row r="38230" spans="5:6" ht="15.75">
      <c r="E38230" s="3"/>
      <c r="F38230" s="4"/>
    </row>
    <row r="38231" spans="5:6" ht="15.75">
      <c r="E38231" s="3"/>
      <c r="F38231" s="4"/>
    </row>
    <row r="38232" spans="5:6" ht="15.75">
      <c r="E38232" s="3"/>
      <c r="F38232" s="4"/>
    </row>
    <row r="38233" spans="5:6" ht="15.75">
      <c r="E38233" s="3"/>
      <c r="F38233" s="4"/>
    </row>
    <row r="38234" spans="5:6" ht="15.75">
      <c r="E38234" s="3"/>
      <c r="F38234" s="4"/>
    </row>
    <row r="38235" spans="5:6" ht="15.75">
      <c r="E38235" s="3"/>
      <c r="F38235" s="4"/>
    </row>
    <row r="38236" spans="5:6" ht="15.75">
      <c r="E38236" s="3"/>
      <c r="F38236" s="4"/>
    </row>
    <row r="38237" spans="5:6" ht="15.75">
      <c r="E38237" s="3"/>
      <c r="F38237" s="4"/>
    </row>
    <row r="38238" spans="5:6" ht="15.75">
      <c r="E38238" s="3"/>
      <c r="F38238" s="4"/>
    </row>
    <row r="38239" spans="5:6" ht="15.75">
      <c r="E38239" s="3"/>
      <c r="F38239" s="4"/>
    </row>
    <row r="38240" spans="5:6" ht="15.75">
      <c r="E38240" s="3"/>
      <c r="F38240" s="4"/>
    </row>
    <row r="38241" spans="5:6" ht="15.75">
      <c r="E38241" s="3"/>
      <c r="F38241" s="4"/>
    </row>
    <row r="38242" spans="5:6" ht="15.75">
      <c r="E38242" s="3"/>
      <c r="F38242" s="4"/>
    </row>
    <row r="38243" spans="5:6" ht="15.75">
      <c r="E38243" s="3"/>
      <c r="F38243" s="4"/>
    </row>
    <row r="38244" spans="5:6" ht="15.75">
      <c r="E38244" s="3"/>
      <c r="F38244" s="4"/>
    </row>
    <row r="38245" spans="5:6" ht="15.75">
      <c r="E38245" s="3"/>
      <c r="F38245" s="4"/>
    </row>
    <row r="38246" spans="5:6" ht="15.75">
      <c r="E38246" s="3"/>
      <c r="F38246" s="4"/>
    </row>
    <row r="38247" spans="5:6" ht="15.75">
      <c r="E38247" s="3"/>
      <c r="F38247" s="4"/>
    </row>
    <row r="38248" spans="5:6" ht="15.75">
      <c r="E38248" s="3"/>
      <c r="F38248" s="4"/>
    </row>
    <row r="38249" spans="5:6" ht="15.75">
      <c r="E38249" s="3"/>
      <c r="F38249" s="4"/>
    </row>
    <row r="38250" spans="5:6" ht="15.75">
      <c r="E38250" s="3"/>
      <c r="F38250" s="4"/>
    </row>
    <row r="38251" spans="5:6" ht="15.75">
      <c r="E38251" s="3"/>
      <c r="F38251" s="4"/>
    </row>
    <row r="38252" spans="5:6" ht="15.75">
      <c r="E38252" s="3"/>
      <c r="F38252" s="4"/>
    </row>
    <row r="38253" spans="5:6" ht="15.75">
      <c r="E38253" s="3"/>
      <c r="F38253" s="4"/>
    </row>
    <row r="38254" spans="5:6" ht="15.75">
      <c r="E38254" s="3"/>
      <c r="F38254" s="4"/>
    </row>
    <row r="38255" spans="5:6" ht="15.75">
      <c r="E38255" s="3"/>
      <c r="F38255" s="4"/>
    </row>
    <row r="38256" spans="5:6" ht="15.75">
      <c r="E38256" s="3"/>
      <c r="F38256" s="4"/>
    </row>
    <row r="38257" spans="5:6" ht="15.75">
      <c r="E38257" s="3"/>
      <c r="F38257" s="4"/>
    </row>
    <row r="38258" spans="5:6" ht="15.75">
      <c r="E38258" s="3"/>
      <c r="F38258" s="4"/>
    </row>
    <row r="38259" spans="5:6" ht="15.75">
      <c r="E38259" s="3"/>
      <c r="F38259" s="4"/>
    </row>
    <row r="38260" spans="5:6" ht="15.75">
      <c r="E38260" s="3"/>
      <c r="F38260" s="4"/>
    </row>
    <row r="38261" spans="5:6" ht="15.75">
      <c r="E38261" s="3"/>
      <c r="F38261" s="4"/>
    </row>
    <row r="38262" spans="5:6" ht="15.75">
      <c r="E38262" s="3"/>
      <c r="F38262" s="4"/>
    </row>
    <row r="38263" spans="5:6" ht="15.75">
      <c r="E38263" s="3"/>
      <c r="F38263" s="4"/>
    </row>
    <row r="38264" spans="5:6" ht="15.75">
      <c r="E38264" s="3"/>
      <c r="F38264" s="4"/>
    </row>
    <row r="38265" spans="5:6" ht="15.75">
      <c r="E38265" s="3"/>
      <c r="F38265" s="4"/>
    </row>
    <row r="38266" spans="5:6" ht="15.75">
      <c r="E38266" s="3"/>
      <c r="F38266" s="4"/>
    </row>
    <row r="38267" spans="5:6" ht="15.75">
      <c r="E38267" s="3"/>
      <c r="F38267" s="4"/>
    </row>
    <row r="38268" spans="5:6" ht="15.75">
      <c r="E38268" s="3"/>
      <c r="F38268" s="4"/>
    </row>
    <row r="38269" spans="5:6" ht="15.75">
      <c r="E38269" s="3"/>
      <c r="F38269" s="4"/>
    </row>
    <row r="38270" spans="5:6" ht="15.75">
      <c r="E38270" s="3"/>
      <c r="F38270" s="4"/>
    </row>
    <row r="38271" spans="5:6" ht="15.75">
      <c r="E38271" s="3"/>
      <c r="F38271" s="4"/>
    </row>
    <row r="38272" spans="5:6" ht="15.75">
      <c r="E38272" s="3"/>
      <c r="F38272" s="4"/>
    </row>
    <row r="38273" spans="5:6" ht="15.75">
      <c r="E38273" s="3"/>
      <c r="F38273" s="4"/>
    </row>
    <row r="38274" spans="5:6" ht="15.75">
      <c r="E38274" s="3"/>
      <c r="F38274" s="4"/>
    </row>
    <row r="38275" spans="5:6" ht="15.75">
      <c r="E38275" s="3"/>
      <c r="F38275" s="4"/>
    </row>
    <row r="38276" spans="5:6" ht="15.75">
      <c r="E38276" s="3"/>
      <c r="F38276" s="4"/>
    </row>
    <row r="38277" spans="5:6" ht="15.75">
      <c r="E38277" s="3"/>
      <c r="F38277" s="4"/>
    </row>
    <row r="38278" spans="5:6" ht="15.75">
      <c r="E38278" s="3"/>
      <c r="F38278" s="4"/>
    </row>
    <row r="38279" spans="5:6" ht="15.75">
      <c r="E38279" s="3"/>
      <c r="F38279" s="4"/>
    </row>
    <row r="38280" spans="5:6" ht="15.75">
      <c r="E38280" s="3"/>
      <c r="F38280" s="4"/>
    </row>
    <row r="38281" spans="5:6" ht="15.75">
      <c r="E38281" s="3"/>
      <c r="F38281" s="4"/>
    </row>
    <row r="38282" spans="5:6" ht="15.75">
      <c r="E38282" s="3"/>
      <c r="F38282" s="4"/>
    </row>
    <row r="38283" spans="5:6" ht="15.75">
      <c r="E38283" s="3"/>
      <c r="F38283" s="4"/>
    </row>
    <row r="38284" spans="5:6" ht="15.75">
      <c r="E38284" s="3"/>
      <c r="F38284" s="4"/>
    </row>
    <row r="38285" spans="5:6" ht="15.75">
      <c r="E38285" s="3"/>
      <c r="F38285" s="4"/>
    </row>
    <row r="38286" spans="5:6" ht="15.75">
      <c r="E38286" s="3"/>
      <c r="F38286" s="4"/>
    </row>
    <row r="38287" spans="5:6" ht="15.75">
      <c r="E38287" s="3"/>
      <c r="F38287" s="4"/>
    </row>
    <row r="38288" spans="5:6" ht="15.75">
      <c r="E38288" s="3"/>
      <c r="F38288" s="4"/>
    </row>
    <row r="38289" spans="5:6" ht="15.75">
      <c r="E38289" s="3"/>
      <c r="F38289" s="4"/>
    </row>
    <row r="38290" spans="5:6" ht="15.75">
      <c r="E38290" s="3"/>
      <c r="F38290" s="4"/>
    </row>
    <row r="38291" spans="5:6" ht="15.75">
      <c r="E38291" s="3"/>
      <c r="F38291" s="4"/>
    </row>
    <row r="38292" spans="5:6" ht="15.75">
      <c r="E38292" s="3"/>
      <c r="F38292" s="4"/>
    </row>
    <row r="38293" spans="5:6" ht="15.75">
      <c r="E38293" s="3"/>
      <c r="F38293" s="4"/>
    </row>
    <row r="38294" spans="5:6" ht="15.75">
      <c r="E38294" s="3"/>
      <c r="F38294" s="4"/>
    </row>
    <row r="38295" spans="5:6" ht="15.75">
      <c r="E38295" s="3"/>
      <c r="F38295" s="4"/>
    </row>
    <row r="38296" spans="5:6" ht="15.75">
      <c r="E38296" s="3"/>
      <c r="F38296" s="4"/>
    </row>
    <row r="38297" spans="5:6" ht="15.75">
      <c r="E38297" s="3"/>
      <c r="F38297" s="4"/>
    </row>
    <row r="38298" spans="5:6" ht="15.75">
      <c r="E38298" s="3"/>
      <c r="F38298" s="4"/>
    </row>
    <row r="38299" spans="5:6" ht="15.75">
      <c r="E38299" s="3"/>
      <c r="F38299" s="4"/>
    </row>
    <row r="38300" spans="5:6" ht="15.75">
      <c r="E38300" s="3"/>
      <c r="F38300" s="4"/>
    </row>
    <row r="38301" spans="5:6" ht="15.75">
      <c r="E38301" s="3"/>
      <c r="F38301" s="4"/>
    </row>
    <row r="38302" spans="5:6" ht="15.75">
      <c r="E38302" s="3"/>
      <c r="F38302" s="4"/>
    </row>
    <row r="38303" spans="5:6" ht="15.75">
      <c r="E38303" s="3"/>
      <c r="F38303" s="4"/>
    </row>
    <row r="38304" spans="5:6" ht="15.75">
      <c r="E38304" s="3"/>
      <c r="F38304" s="4"/>
    </row>
    <row r="38305" spans="5:6" ht="15.75">
      <c r="E38305" s="3"/>
      <c r="F38305" s="4"/>
    </row>
    <row r="38306" spans="5:6" ht="15.75">
      <c r="E38306" s="3"/>
      <c r="F38306" s="4"/>
    </row>
    <row r="38307" spans="5:6" ht="15.75">
      <c r="E38307" s="3"/>
      <c r="F38307" s="4"/>
    </row>
    <row r="38308" spans="5:6" ht="15.75">
      <c r="E38308" s="3"/>
      <c r="F38308" s="4"/>
    </row>
    <row r="38309" spans="5:6" ht="15.75">
      <c r="E38309" s="3"/>
      <c r="F38309" s="4"/>
    </row>
    <row r="38310" spans="5:6" ht="15.75">
      <c r="E38310" s="3"/>
      <c r="F38310" s="4"/>
    </row>
    <row r="38311" spans="5:6" ht="15.75">
      <c r="E38311" s="3"/>
      <c r="F38311" s="4"/>
    </row>
    <row r="38312" spans="5:6" ht="15.75">
      <c r="E38312" s="3"/>
      <c r="F38312" s="4"/>
    </row>
    <row r="38313" spans="5:6" ht="15.75">
      <c r="E38313" s="3"/>
      <c r="F38313" s="4"/>
    </row>
    <row r="38314" spans="5:6" ht="15.75">
      <c r="E38314" s="3"/>
      <c r="F38314" s="4"/>
    </row>
    <row r="38315" spans="5:6" ht="15.75">
      <c r="E38315" s="3"/>
      <c r="F38315" s="4"/>
    </row>
    <row r="38316" spans="5:6" ht="15.75">
      <c r="E38316" s="3"/>
      <c r="F38316" s="4"/>
    </row>
    <row r="38317" spans="5:6" ht="15.75">
      <c r="E38317" s="3"/>
      <c r="F38317" s="4"/>
    </row>
    <row r="38318" spans="5:6" ht="15.75">
      <c r="E38318" s="3"/>
      <c r="F38318" s="4"/>
    </row>
    <row r="38319" spans="5:6" ht="15.75">
      <c r="E38319" s="3"/>
      <c r="F38319" s="4"/>
    </row>
    <row r="38320" spans="5:6" ht="15.75">
      <c r="E38320" s="3"/>
      <c r="F38320" s="4"/>
    </row>
    <row r="38321" spans="5:6" ht="15.75">
      <c r="E38321" s="3"/>
      <c r="F38321" s="4"/>
    </row>
    <row r="38322" spans="5:6" ht="15.75">
      <c r="E38322" s="3"/>
      <c r="F38322" s="4"/>
    </row>
    <row r="38323" spans="5:6" ht="15.75">
      <c r="E38323" s="3"/>
      <c r="F38323" s="4"/>
    </row>
    <row r="38324" spans="5:6" ht="15.75">
      <c r="E38324" s="3"/>
      <c r="F38324" s="4"/>
    </row>
    <row r="38325" spans="5:6" ht="15.75">
      <c r="E38325" s="3"/>
      <c r="F38325" s="4"/>
    </row>
    <row r="38326" spans="5:6" ht="15.75">
      <c r="E38326" s="3"/>
      <c r="F38326" s="4"/>
    </row>
    <row r="38327" spans="5:6" ht="15.75">
      <c r="E38327" s="3"/>
      <c r="F38327" s="4"/>
    </row>
    <row r="38328" spans="5:6" ht="15.75">
      <c r="E38328" s="3"/>
      <c r="F38328" s="4"/>
    </row>
    <row r="38329" spans="5:6" ht="15.75">
      <c r="E38329" s="3"/>
      <c r="F38329" s="4"/>
    </row>
    <row r="38330" spans="5:6" ht="15.75">
      <c r="E38330" s="3"/>
      <c r="F38330" s="4"/>
    </row>
    <row r="38331" spans="5:6" ht="15.75">
      <c r="E38331" s="3"/>
      <c r="F38331" s="4"/>
    </row>
    <row r="38332" spans="5:6" ht="15.75">
      <c r="E38332" s="3"/>
      <c r="F38332" s="4"/>
    </row>
    <row r="38333" spans="5:6" ht="15.75">
      <c r="E38333" s="3"/>
      <c r="F38333" s="4"/>
    </row>
    <row r="38334" spans="5:6" ht="15.75">
      <c r="E38334" s="3"/>
      <c r="F38334" s="4"/>
    </row>
    <row r="38335" spans="5:6" ht="15.75">
      <c r="E38335" s="3"/>
      <c r="F38335" s="4"/>
    </row>
    <row r="38336" spans="5:6" ht="15.75">
      <c r="E38336" s="3"/>
      <c r="F38336" s="4"/>
    </row>
    <row r="38337" spans="5:6" ht="15.75">
      <c r="E38337" s="3"/>
      <c r="F38337" s="4"/>
    </row>
    <row r="38338" spans="5:6" ht="15.75">
      <c r="E38338" s="3"/>
      <c r="F38338" s="4"/>
    </row>
    <row r="38339" spans="5:6" ht="15.75">
      <c r="E38339" s="3"/>
      <c r="F38339" s="4"/>
    </row>
    <row r="38340" spans="5:6" ht="15.75">
      <c r="E38340" s="3"/>
      <c r="F38340" s="4"/>
    </row>
    <row r="38341" spans="5:6" ht="15.75">
      <c r="E38341" s="3"/>
      <c r="F38341" s="4"/>
    </row>
    <row r="38342" spans="5:6" ht="15.75">
      <c r="E38342" s="3"/>
      <c r="F38342" s="4"/>
    </row>
    <row r="38343" spans="5:6" ht="15.75">
      <c r="E38343" s="3"/>
      <c r="F38343" s="4"/>
    </row>
    <row r="38344" spans="5:6" ht="15.75">
      <c r="E38344" s="3"/>
      <c r="F38344" s="4"/>
    </row>
    <row r="38345" spans="5:6" ht="15.75">
      <c r="E38345" s="3"/>
      <c r="F38345" s="4"/>
    </row>
    <row r="38346" spans="5:6" ht="15.75">
      <c r="E38346" s="3"/>
      <c r="F38346" s="4"/>
    </row>
    <row r="38347" spans="5:6" ht="15.75">
      <c r="E38347" s="3"/>
      <c r="F38347" s="4"/>
    </row>
    <row r="38348" spans="5:6" ht="15.75">
      <c r="E38348" s="3"/>
      <c r="F38348" s="4"/>
    </row>
    <row r="38349" spans="5:6" ht="15.75">
      <c r="E38349" s="3"/>
      <c r="F38349" s="4"/>
    </row>
    <row r="38350" spans="5:6" ht="15.75">
      <c r="E38350" s="3"/>
      <c r="F38350" s="4"/>
    </row>
    <row r="38351" spans="5:6" ht="15.75">
      <c r="E38351" s="3"/>
      <c r="F38351" s="4"/>
    </row>
    <row r="38352" spans="5:6" ht="15.75">
      <c r="E38352" s="3"/>
      <c r="F38352" s="4"/>
    </row>
    <row r="38353" spans="5:6" ht="15.75">
      <c r="E38353" s="3"/>
      <c r="F38353" s="4"/>
    </row>
    <row r="38354" spans="5:6" ht="15.75">
      <c r="E38354" s="3"/>
      <c r="F38354" s="4"/>
    </row>
    <row r="38355" spans="5:6" ht="15.75">
      <c r="E38355" s="3"/>
      <c r="F38355" s="4"/>
    </row>
    <row r="38356" spans="5:6" ht="15.75">
      <c r="E38356" s="3"/>
      <c r="F38356" s="4"/>
    </row>
    <row r="38357" spans="5:6" ht="15.75">
      <c r="E38357" s="3"/>
      <c r="F38357" s="4"/>
    </row>
    <row r="38358" spans="5:6" ht="15.75">
      <c r="E38358" s="3"/>
      <c r="F38358" s="4"/>
    </row>
    <row r="38359" spans="5:6" ht="15.75">
      <c r="E38359" s="3"/>
      <c r="F38359" s="4"/>
    </row>
    <row r="38360" spans="5:6" ht="15.75">
      <c r="E38360" s="3"/>
      <c r="F38360" s="4"/>
    </row>
    <row r="38361" spans="5:6" ht="15.75">
      <c r="E38361" s="3"/>
      <c r="F38361" s="4"/>
    </row>
    <row r="38362" spans="5:6" ht="15.75">
      <c r="E38362" s="3"/>
      <c r="F38362" s="4"/>
    </row>
    <row r="38363" spans="5:6" ht="15.75">
      <c r="E38363" s="3"/>
      <c r="F38363" s="4"/>
    </row>
    <row r="38364" spans="5:6" ht="15.75">
      <c r="E38364" s="3"/>
      <c r="F38364" s="4"/>
    </row>
    <row r="38365" spans="5:6" ht="15.75">
      <c r="E38365" s="3"/>
      <c r="F38365" s="4"/>
    </row>
    <row r="38366" spans="5:6" ht="15.75">
      <c r="E38366" s="3"/>
      <c r="F38366" s="4"/>
    </row>
    <row r="38367" spans="5:6" ht="15.75">
      <c r="E38367" s="3"/>
      <c r="F38367" s="4"/>
    </row>
    <row r="38368" spans="5:6" ht="15.75">
      <c r="E38368" s="3"/>
      <c r="F38368" s="4"/>
    </row>
    <row r="38369" spans="5:6" ht="15.75">
      <c r="E38369" s="3"/>
      <c r="F38369" s="4"/>
    </row>
    <row r="38370" spans="5:6" ht="15.75">
      <c r="E38370" s="3"/>
      <c r="F38370" s="4"/>
    </row>
    <row r="38371" spans="5:6" ht="15.75">
      <c r="E38371" s="3"/>
      <c r="F38371" s="4"/>
    </row>
    <row r="38372" spans="5:6" ht="15.75">
      <c r="E38372" s="3"/>
      <c r="F38372" s="4"/>
    </row>
    <row r="38373" spans="5:6" ht="15.75">
      <c r="E38373" s="3"/>
      <c r="F38373" s="4"/>
    </row>
    <row r="38374" spans="5:6" ht="15.75">
      <c r="E38374" s="3"/>
      <c r="F38374" s="4"/>
    </row>
    <row r="38375" spans="5:6" ht="15.75">
      <c r="E38375" s="3"/>
      <c r="F38375" s="4"/>
    </row>
    <row r="38376" spans="5:6" ht="15.75">
      <c r="E38376" s="3"/>
      <c r="F38376" s="4"/>
    </row>
    <row r="38377" spans="5:6" ht="15.75">
      <c r="E38377" s="3"/>
      <c r="F38377" s="4"/>
    </row>
    <row r="38378" spans="5:6" ht="15.75">
      <c r="E38378" s="3"/>
      <c r="F38378" s="4"/>
    </row>
    <row r="38379" spans="5:6" ht="15.75">
      <c r="E38379" s="3"/>
      <c r="F38379" s="4"/>
    </row>
    <row r="38380" spans="5:6" ht="15.75">
      <c r="E38380" s="3"/>
      <c r="F38380" s="4"/>
    </row>
    <row r="38381" spans="5:6" ht="15.75">
      <c r="E38381" s="3"/>
      <c r="F38381" s="4"/>
    </row>
    <row r="38382" spans="5:6" ht="15.75">
      <c r="E38382" s="3"/>
      <c r="F38382" s="4"/>
    </row>
    <row r="38383" spans="5:6" ht="15.75">
      <c r="E38383" s="3"/>
      <c r="F38383" s="4"/>
    </row>
    <row r="38384" spans="5:6" ht="15.75">
      <c r="E38384" s="3"/>
      <c r="F38384" s="4"/>
    </row>
    <row r="38385" spans="5:6" ht="15.75">
      <c r="E38385" s="3"/>
      <c r="F38385" s="4"/>
    </row>
    <row r="38386" spans="5:6" ht="15.75">
      <c r="E38386" s="3"/>
      <c r="F38386" s="4"/>
    </row>
    <row r="38387" spans="5:6" ht="15.75">
      <c r="E38387" s="3"/>
      <c r="F38387" s="4"/>
    </row>
    <row r="38388" spans="5:6" ht="15.75">
      <c r="E38388" s="3"/>
      <c r="F38388" s="4"/>
    </row>
    <row r="38389" spans="5:6" ht="15.75">
      <c r="E38389" s="3"/>
      <c r="F38389" s="4"/>
    </row>
    <row r="38390" spans="5:6" ht="15.75">
      <c r="E38390" s="3"/>
      <c r="F38390" s="4"/>
    </row>
    <row r="38391" spans="5:6" ht="15.75">
      <c r="E38391" s="3"/>
      <c r="F38391" s="4"/>
    </row>
    <row r="38392" spans="5:6" ht="15.75">
      <c r="E38392" s="3"/>
      <c r="F38392" s="4"/>
    </row>
    <row r="38393" spans="5:6" ht="15.75">
      <c r="E38393" s="3"/>
      <c r="F38393" s="4"/>
    </row>
    <row r="38394" spans="5:6" ht="15.75">
      <c r="E38394" s="3"/>
      <c r="F38394" s="4"/>
    </row>
    <row r="38395" spans="5:6" ht="15.75">
      <c r="E38395" s="3"/>
      <c r="F38395" s="4"/>
    </row>
    <row r="38396" spans="5:6" ht="15.75">
      <c r="E38396" s="3"/>
      <c r="F38396" s="4"/>
    </row>
    <row r="38397" spans="5:6" ht="15.75">
      <c r="E38397" s="3"/>
      <c r="F38397" s="4"/>
    </row>
    <row r="38398" spans="5:6" ht="15.75">
      <c r="E38398" s="3"/>
      <c r="F38398" s="4"/>
    </row>
    <row r="38399" spans="5:6" ht="15.75">
      <c r="E38399" s="3"/>
      <c r="F38399" s="4"/>
    </row>
    <row r="38400" spans="5:6" ht="15.75">
      <c r="E38400" s="3"/>
      <c r="F38400" s="4"/>
    </row>
    <row r="38401" spans="5:6" ht="15.75">
      <c r="E38401" s="3"/>
      <c r="F38401" s="4"/>
    </row>
    <row r="38402" spans="5:6" ht="15.75">
      <c r="E38402" s="3"/>
      <c r="F38402" s="4"/>
    </row>
    <row r="38403" spans="5:6" ht="15.75">
      <c r="E38403" s="3"/>
      <c r="F38403" s="4"/>
    </row>
    <row r="38404" spans="5:6" ht="15.75">
      <c r="E38404" s="3"/>
      <c r="F38404" s="4"/>
    </row>
    <row r="38405" spans="5:6" ht="15.75">
      <c r="E38405" s="3"/>
      <c r="F38405" s="4"/>
    </row>
    <row r="38406" spans="5:6" ht="15.75">
      <c r="E38406" s="3"/>
      <c r="F38406" s="4"/>
    </row>
    <row r="38407" spans="5:6" ht="15.75">
      <c r="E38407" s="3"/>
      <c r="F38407" s="4"/>
    </row>
    <row r="38408" spans="5:6" ht="15.75">
      <c r="E38408" s="3"/>
      <c r="F38408" s="4"/>
    </row>
    <row r="38409" spans="5:6" ht="15.75">
      <c r="E38409" s="3"/>
      <c r="F38409" s="4"/>
    </row>
    <row r="38410" spans="5:6" ht="15.75">
      <c r="E38410" s="3"/>
      <c r="F38410" s="4"/>
    </row>
    <row r="38411" spans="5:6" ht="15.75">
      <c r="E38411" s="3"/>
      <c r="F38411" s="4"/>
    </row>
    <row r="38412" spans="5:6" ht="15.75">
      <c r="E38412" s="3"/>
      <c r="F38412" s="4"/>
    </row>
    <row r="38413" spans="5:6" ht="15.75">
      <c r="E38413" s="3"/>
      <c r="F38413" s="4"/>
    </row>
    <row r="38414" spans="5:6" ht="15.75">
      <c r="E38414" s="3"/>
      <c r="F38414" s="4"/>
    </row>
    <row r="38415" spans="5:6" ht="15.75">
      <c r="E38415" s="3"/>
      <c r="F38415" s="4"/>
    </row>
    <row r="38416" spans="5:6" ht="15.75">
      <c r="E38416" s="3"/>
      <c r="F38416" s="4"/>
    </row>
    <row r="38417" spans="5:6" ht="15.75">
      <c r="E38417" s="3"/>
      <c r="F38417" s="4"/>
    </row>
    <row r="38418" spans="5:6" ht="15.75">
      <c r="E38418" s="3"/>
      <c r="F38418" s="4"/>
    </row>
    <row r="38419" spans="5:6" ht="15.75">
      <c r="E38419" s="3"/>
      <c r="F38419" s="4"/>
    </row>
    <row r="38420" spans="5:6" ht="15.75">
      <c r="E38420" s="3"/>
      <c r="F38420" s="4"/>
    </row>
    <row r="38421" spans="5:6" ht="15.75">
      <c r="E38421" s="3"/>
      <c r="F38421" s="4"/>
    </row>
    <row r="38422" spans="5:6" ht="15.75">
      <c r="E38422" s="3"/>
      <c r="F38422" s="4"/>
    </row>
    <row r="38423" spans="5:6" ht="15.75">
      <c r="E38423" s="3"/>
      <c r="F38423" s="4"/>
    </row>
    <row r="38424" spans="5:6" ht="15.75">
      <c r="E38424" s="3"/>
      <c r="F38424" s="4"/>
    </row>
    <row r="38425" spans="5:6" ht="15.75">
      <c r="E38425" s="3"/>
      <c r="F38425" s="4"/>
    </row>
    <row r="38426" spans="5:6" ht="15.75">
      <c r="E38426" s="3"/>
      <c r="F38426" s="4"/>
    </row>
    <row r="38427" spans="5:6" ht="15.75">
      <c r="E38427" s="3"/>
      <c r="F38427" s="4"/>
    </row>
    <row r="38428" spans="5:6" ht="15.75">
      <c r="E38428" s="3"/>
      <c r="F38428" s="4"/>
    </row>
    <row r="38429" spans="5:6" ht="15.75">
      <c r="E38429" s="3"/>
      <c r="F38429" s="4"/>
    </row>
    <row r="38430" spans="5:6" ht="15.75">
      <c r="E38430" s="3"/>
      <c r="F38430" s="4"/>
    </row>
    <row r="38431" spans="5:6" ht="15.75">
      <c r="E38431" s="3"/>
      <c r="F38431" s="4"/>
    </row>
    <row r="38432" spans="5:6" ht="15.75">
      <c r="E38432" s="3"/>
      <c r="F38432" s="4"/>
    </row>
    <row r="38433" spans="5:6" ht="15.75">
      <c r="E38433" s="3"/>
      <c r="F38433" s="4"/>
    </row>
    <row r="38434" spans="5:6" ht="15.75">
      <c r="E38434" s="3"/>
      <c r="F38434" s="4"/>
    </row>
    <row r="38435" spans="5:6" ht="15.75">
      <c r="E38435" s="3"/>
      <c r="F38435" s="4"/>
    </row>
    <row r="38436" spans="5:6" ht="15.75">
      <c r="E38436" s="3"/>
      <c r="F38436" s="4"/>
    </row>
    <row r="38437" spans="5:6" ht="15.75">
      <c r="E38437" s="3"/>
      <c r="F38437" s="4"/>
    </row>
    <row r="38438" spans="5:6" ht="15.75">
      <c r="E38438" s="3"/>
      <c r="F38438" s="4"/>
    </row>
    <row r="38439" spans="5:6" ht="15.75">
      <c r="E38439" s="3"/>
      <c r="F38439" s="4"/>
    </row>
    <row r="38440" spans="5:6" ht="15.75">
      <c r="E38440" s="3"/>
      <c r="F38440" s="4"/>
    </row>
    <row r="38441" spans="5:6" ht="15.75">
      <c r="E38441" s="3"/>
      <c r="F38441" s="4"/>
    </row>
    <row r="38442" spans="5:6" ht="15.75">
      <c r="E38442" s="3"/>
      <c r="F38442" s="4"/>
    </row>
    <row r="38443" spans="5:6" ht="15.75">
      <c r="E38443" s="3"/>
      <c r="F38443" s="4"/>
    </row>
    <row r="38444" spans="5:6" ht="15.75">
      <c r="E38444" s="3"/>
      <c r="F38444" s="4"/>
    </row>
    <row r="38445" spans="5:6" ht="15.75">
      <c r="E38445" s="3"/>
      <c r="F38445" s="4"/>
    </row>
    <row r="38446" spans="5:6" ht="15.75">
      <c r="E38446" s="3"/>
      <c r="F38446" s="4"/>
    </row>
    <row r="38447" spans="5:6" ht="15.75">
      <c r="E38447" s="3"/>
      <c r="F38447" s="4"/>
    </row>
    <row r="38448" spans="5:6" ht="15.75">
      <c r="E38448" s="3"/>
      <c r="F38448" s="4"/>
    </row>
    <row r="38449" spans="5:6" ht="15.75">
      <c r="E38449" s="3"/>
      <c r="F38449" s="4"/>
    </row>
    <row r="38450" spans="5:6" ht="15.75">
      <c r="E38450" s="3"/>
      <c r="F38450" s="4"/>
    </row>
    <row r="38451" spans="5:6" ht="15.75">
      <c r="E38451" s="3"/>
      <c r="F38451" s="4"/>
    </row>
    <row r="38452" spans="5:6" ht="15.75">
      <c r="E38452" s="3"/>
      <c r="F38452" s="4"/>
    </row>
    <row r="38453" spans="5:6" ht="15.75">
      <c r="E38453" s="3"/>
      <c r="F38453" s="4"/>
    </row>
    <row r="38454" spans="5:6" ht="15.75">
      <c r="E38454" s="3"/>
      <c r="F38454" s="4"/>
    </row>
    <row r="38455" spans="5:6" ht="15.75">
      <c r="E38455" s="3"/>
      <c r="F38455" s="4"/>
    </row>
    <row r="38456" spans="5:6" ht="15.75">
      <c r="E38456" s="3"/>
      <c r="F38456" s="4"/>
    </row>
    <row r="38457" spans="5:6" ht="15.75">
      <c r="E38457" s="3"/>
      <c r="F38457" s="4"/>
    </row>
    <row r="38458" spans="5:6" ht="15.75">
      <c r="E38458" s="3"/>
      <c r="F38458" s="4"/>
    </row>
    <row r="38459" spans="5:6" ht="15.75">
      <c r="E38459" s="3"/>
      <c r="F38459" s="4"/>
    </row>
    <row r="38460" spans="5:6" ht="15.75">
      <c r="E38460" s="3"/>
      <c r="F38460" s="4"/>
    </row>
    <row r="38461" spans="5:6" ht="15.75">
      <c r="E38461" s="3"/>
      <c r="F38461" s="4"/>
    </row>
    <row r="38462" spans="5:6" ht="15.75">
      <c r="E38462" s="3"/>
      <c r="F38462" s="4"/>
    </row>
    <row r="38463" spans="5:6" ht="15.75">
      <c r="E38463" s="3"/>
      <c r="F38463" s="4"/>
    </row>
    <row r="38464" spans="5:6" ht="15.75">
      <c r="E38464" s="3"/>
      <c r="F38464" s="4"/>
    </row>
    <row r="38465" spans="5:6" ht="15.75">
      <c r="E38465" s="3"/>
      <c r="F38465" s="4"/>
    </row>
    <row r="38466" spans="5:6" ht="15.75">
      <c r="E38466" s="3"/>
      <c r="F38466" s="4"/>
    </row>
    <row r="38467" spans="5:6" ht="15.75">
      <c r="E38467" s="3"/>
      <c r="F38467" s="4"/>
    </row>
    <row r="38468" spans="5:6" ht="15.75">
      <c r="E38468" s="3"/>
      <c r="F38468" s="4"/>
    </row>
    <row r="38469" spans="5:6" ht="15.75">
      <c r="E38469" s="3"/>
      <c r="F38469" s="4"/>
    </row>
    <row r="38470" spans="5:6" ht="15.75">
      <c r="E38470" s="3"/>
      <c r="F38470" s="4"/>
    </row>
    <row r="38471" spans="5:6" ht="15.75">
      <c r="E38471" s="3"/>
      <c r="F38471" s="4"/>
    </row>
    <row r="38472" spans="5:6" ht="15.75">
      <c r="E38472" s="3"/>
      <c r="F38472" s="4"/>
    </row>
    <row r="38473" spans="5:6" ht="15.75">
      <c r="E38473" s="3"/>
      <c r="F38473" s="4"/>
    </row>
    <row r="38474" spans="5:6" ht="15.75">
      <c r="E38474" s="3"/>
      <c r="F38474" s="4"/>
    </row>
    <row r="38475" spans="5:6" ht="15.75">
      <c r="E38475" s="3"/>
      <c r="F38475" s="4"/>
    </row>
    <row r="38476" spans="5:6" ht="15.75">
      <c r="E38476" s="3"/>
      <c r="F38476" s="4"/>
    </row>
    <row r="38477" spans="5:6" ht="15.75">
      <c r="E38477" s="3"/>
      <c r="F38477" s="4"/>
    </row>
    <row r="38478" spans="5:6" ht="15.75">
      <c r="E38478" s="3"/>
      <c r="F38478" s="4"/>
    </row>
    <row r="38479" spans="5:6" ht="15.75">
      <c r="E38479" s="3"/>
      <c r="F38479" s="4"/>
    </row>
    <row r="38480" spans="5:6" ht="15.75">
      <c r="E38480" s="3"/>
      <c r="F38480" s="4"/>
    </row>
    <row r="38481" spans="5:6" ht="15.75">
      <c r="E38481" s="3"/>
      <c r="F38481" s="4"/>
    </row>
    <row r="38482" spans="5:6" ht="15.75">
      <c r="E38482" s="3"/>
      <c r="F38482" s="4"/>
    </row>
    <row r="38483" spans="5:6" ht="15.75">
      <c r="E38483" s="3"/>
      <c r="F38483" s="4"/>
    </row>
    <row r="38484" spans="5:6" ht="15.75">
      <c r="E38484" s="3"/>
      <c r="F38484" s="4"/>
    </row>
    <row r="38485" spans="5:6" ht="15.75">
      <c r="E38485" s="3"/>
      <c r="F38485" s="4"/>
    </row>
    <row r="38486" spans="5:6" ht="15.75">
      <c r="E38486" s="3"/>
      <c r="F38486" s="4"/>
    </row>
    <row r="38487" spans="5:6" ht="15.75">
      <c r="E38487" s="3"/>
      <c r="F38487" s="4"/>
    </row>
    <row r="38488" spans="5:6" ht="15.75">
      <c r="E38488" s="3"/>
      <c r="F38488" s="4"/>
    </row>
    <row r="38489" spans="5:6" ht="15.75">
      <c r="E38489" s="3"/>
      <c r="F38489" s="4"/>
    </row>
    <row r="38490" spans="5:6" ht="15.75">
      <c r="E38490" s="3"/>
      <c r="F38490" s="4"/>
    </row>
    <row r="38491" spans="5:6" ht="15.75">
      <c r="E38491" s="3"/>
      <c r="F38491" s="4"/>
    </row>
    <row r="38492" spans="5:6" ht="15.75">
      <c r="E38492" s="3"/>
      <c r="F38492" s="4"/>
    </row>
    <row r="38493" spans="5:6" ht="15.75">
      <c r="E38493" s="3"/>
      <c r="F38493" s="4"/>
    </row>
    <row r="38494" spans="5:6" ht="15.75">
      <c r="E38494" s="3"/>
      <c r="F38494" s="4"/>
    </row>
    <row r="38495" spans="5:6" ht="15.75">
      <c r="E38495" s="3"/>
      <c r="F38495" s="4"/>
    </row>
    <row r="38496" spans="5:6" ht="15.75">
      <c r="E38496" s="3"/>
      <c r="F38496" s="4"/>
    </row>
    <row r="38497" spans="5:6" ht="15.75">
      <c r="E38497" s="3"/>
      <c r="F38497" s="4"/>
    </row>
    <row r="38498" spans="5:6" ht="15.75">
      <c r="E38498" s="3"/>
      <c r="F38498" s="4"/>
    </row>
    <row r="38499" spans="5:6" ht="15.75">
      <c r="E38499" s="3"/>
      <c r="F38499" s="4"/>
    </row>
    <row r="38500" spans="5:6" ht="15.75">
      <c r="E38500" s="3"/>
      <c r="F38500" s="4"/>
    </row>
    <row r="38501" spans="5:6" ht="15.75">
      <c r="E38501" s="3"/>
      <c r="F38501" s="4"/>
    </row>
    <row r="38502" spans="5:6" ht="15.75">
      <c r="E38502" s="3"/>
      <c r="F38502" s="4"/>
    </row>
    <row r="38503" spans="5:6" ht="15.75">
      <c r="E38503" s="3"/>
      <c r="F38503" s="4"/>
    </row>
    <row r="38504" spans="5:6" ht="15.75">
      <c r="E38504" s="3"/>
      <c r="F38504" s="4"/>
    </row>
    <row r="38505" spans="5:6" ht="15.75">
      <c r="E38505" s="3"/>
      <c r="F38505" s="4"/>
    </row>
    <row r="38506" spans="5:6" ht="15.75">
      <c r="E38506" s="3"/>
      <c r="F38506" s="4"/>
    </row>
    <row r="38507" spans="5:6" ht="15.75">
      <c r="E38507" s="3"/>
      <c r="F38507" s="4"/>
    </row>
    <row r="38508" spans="5:6" ht="15.75">
      <c r="E38508" s="3"/>
      <c r="F38508" s="4"/>
    </row>
    <row r="38509" spans="5:6" ht="15.75">
      <c r="E38509" s="3"/>
      <c r="F38509" s="4"/>
    </row>
    <row r="38510" spans="5:6" ht="15.75">
      <c r="E38510" s="3"/>
      <c r="F38510" s="4"/>
    </row>
    <row r="38511" spans="5:6" ht="15.75">
      <c r="E38511" s="3"/>
      <c r="F38511" s="4"/>
    </row>
    <row r="38512" spans="5:6" ht="15.75">
      <c r="E38512" s="3"/>
      <c r="F38512" s="4"/>
    </row>
    <row r="38513" spans="5:6" ht="15.75">
      <c r="E38513" s="3"/>
      <c r="F38513" s="4"/>
    </row>
    <row r="38514" spans="5:6" ht="15.75">
      <c r="E38514" s="3"/>
      <c r="F38514" s="4"/>
    </row>
    <row r="38515" spans="5:6" ht="15.75">
      <c r="E38515" s="3"/>
      <c r="F38515" s="4"/>
    </row>
    <row r="38516" spans="5:6" ht="15.75">
      <c r="E38516" s="3"/>
      <c r="F38516" s="4"/>
    </row>
    <row r="38517" spans="5:6" ht="15.75">
      <c r="E38517" s="3"/>
      <c r="F38517" s="4"/>
    </row>
    <row r="38518" spans="5:6" ht="15.75">
      <c r="E38518" s="3"/>
      <c r="F38518" s="4"/>
    </row>
    <row r="38519" spans="5:6" ht="15.75">
      <c r="E38519" s="3"/>
      <c r="F38519" s="4"/>
    </row>
    <row r="38520" spans="5:6" ht="15.75">
      <c r="E38520" s="3"/>
      <c r="F38520" s="4"/>
    </row>
    <row r="38521" spans="5:6" ht="15.75">
      <c r="E38521" s="3"/>
      <c r="F38521" s="4"/>
    </row>
    <row r="38522" spans="5:6" ht="15.75">
      <c r="E38522" s="3"/>
      <c r="F38522" s="4"/>
    </row>
    <row r="38523" spans="5:6" ht="15.75">
      <c r="E38523" s="3"/>
      <c r="F38523" s="4"/>
    </row>
    <row r="38524" spans="5:6" ht="15.75">
      <c r="E38524" s="3"/>
      <c r="F38524" s="4"/>
    </row>
    <row r="38525" spans="5:6" ht="15.75">
      <c r="E38525" s="3"/>
      <c r="F38525" s="4"/>
    </row>
    <row r="38526" spans="5:6" ht="15.75">
      <c r="E38526" s="3"/>
      <c r="F38526" s="4"/>
    </row>
    <row r="38527" spans="5:6" ht="15.75">
      <c r="E38527" s="3"/>
      <c r="F38527" s="4"/>
    </row>
    <row r="38528" spans="5:6" ht="15.75">
      <c r="E38528" s="3"/>
      <c r="F38528" s="4"/>
    </row>
    <row r="38529" spans="5:6" ht="15.75">
      <c r="E38529" s="3"/>
      <c r="F38529" s="4"/>
    </row>
    <row r="38530" spans="5:6" ht="15.75">
      <c r="E38530" s="3"/>
      <c r="F38530" s="4"/>
    </row>
    <row r="38531" spans="5:6" ht="15.75">
      <c r="E38531" s="3"/>
      <c r="F38531" s="4"/>
    </row>
    <row r="38532" spans="5:6" ht="15.75">
      <c r="E38532" s="3"/>
      <c r="F38532" s="4"/>
    </row>
    <row r="38533" spans="5:6" ht="15.75">
      <c r="E38533" s="3"/>
      <c r="F38533" s="4"/>
    </row>
    <row r="38534" spans="5:6" ht="15.75">
      <c r="E38534" s="3"/>
      <c r="F38534" s="4"/>
    </row>
    <row r="38535" spans="5:6" ht="15.75">
      <c r="E38535" s="3"/>
      <c r="F38535" s="4"/>
    </row>
    <row r="38536" spans="5:6" ht="15.75">
      <c r="E38536" s="3"/>
      <c r="F38536" s="4"/>
    </row>
    <row r="38537" spans="5:6" ht="15.75">
      <c r="E38537" s="3"/>
      <c r="F38537" s="4"/>
    </row>
    <row r="38538" spans="5:6" ht="15.75">
      <c r="E38538" s="3"/>
      <c r="F38538" s="4"/>
    </row>
    <row r="38539" spans="5:6" ht="15.75">
      <c r="E38539" s="3"/>
      <c r="F38539" s="4"/>
    </row>
    <row r="38540" spans="5:6" ht="15.75">
      <c r="E38540" s="3"/>
      <c r="F38540" s="4"/>
    </row>
    <row r="38541" spans="5:6" ht="15.75">
      <c r="E38541" s="3"/>
      <c r="F38541" s="4"/>
    </row>
    <row r="38542" spans="5:6" ht="15.75">
      <c r="E38542" s="3"/>
      <c r="F38542" s="4"/>
    </row>
    <row r="38543" spans="5:6" ht="15.75">
      <c r="E38543" s="3"/>
      <c r="F38543" s="4"/>
    </row>
    <row r="38544" spans="5:6" ht="15.75">
      <c r="E38544" s="3"/>
      <c r="F38544" s="4"/>
    </row>
    <row r="38545" spans="5:6" ht="15.75">
      <c r="E38545" s="3"/>
      <c r="F38545" s="4"/>
    </row>
    <row r="38546" spans="5:6" ht="15.75">
      <c r="E38546" s="3"/>
      <c r="F38546" s="4"/>
    </row>
    <row r="38547" spans="5:6" ht="15.75">
      <c r="E38547" s="3"/>
      <c r="F38547" s="4"/>
    </row>
    <row r="38548" spans="5:6" ht="15.75">
      <c r="E38548" s="3"/>
      <c r="F38548" s="4"/>
    </row>
    <row r="38549" spans="5:6" ht="15.75">
      <c r="E38549" s="3"/>
      <c r="F38549" s="4"/>
    </row>
    <row r="38550" spans="5:6" ht="15.75">
      <c r="E38550" s="3"/>
      <c r="F38550" s="4"/>
    </row>
    <row r="38551" spans="5:6" ht="15.75">
      <c r="E38551" s="3"/>
      <c r="F38551" s="4"/>
    </row>
    <row r="38552" spans="5:6" ht="15.75">
      <c r="E38552" s="3"/>
      <c r="F38552" s="4"/>
    </row>
    <row r="38553" spans="5:6" ht="15.75">
      <c r="E38553" s="3"/>
      <c r="F38553" s="4"/>
    </row>
    <row r="38554" spans="5:6" ht="15.75">
      <c r="E38554" s="3"/>
      <c r="F38554" s="4"/>
    </row>
    <row r="38555" spans="5:6" ht="15.75">
      <c r="E38555" s="3"/>
      <c r="F38555" s="4"/>
    </row>
    <row r="38556" spans="5:6" ht="15.75">
      <c r="E38556" s="3"/>
      <c r="F38556" s="4"/>
    </row>
    <row r="38557" spans="5:6" ht="15.75">
      <c r="E38557" s="3"/>
      <c r="F38557" s="4"/>
    </row>
    <row r="38558" spans="5:6" ht="15.75">
      <c r="E38558" s="3"/>
      <c r="F38558" s="4"/>
    </row>
    <row r="38559" spans="5:6" ht="15.75">
      <c r="E38559" s="3"/>
      <c r="F38559" s="4"/>
    </row>
    <row r="38560" spans="5:6" ht="15.75">
      <c r="E38560" s="3"/>
      <c r="F38560" s="4"/>
    </row>
    <row r="38561" spans="5:6" ht="15.75">
      <c r="E38561" s="3"/>
      <c r="F38561" s="4"/>
    </row>
    <row r="38562" spans="5:6" ht="15.75">
      <c r="E38562" s="3"/>
      <c r="F38562" s="4"/>
    </row>
    <row r="38563" spans="5:6" ht="15.75">
      <c r="E38563" s="3"/>
      <c r="F38563" s="4"/>
    </row>
    <row r="38564" spans="5:6" ht="15.75">
      <c r="E38564" s="3"/>
      <c r="F38564" s="4"/>
    </row>
    <row r="38565" spans="5:6" ht="15.75">
      <c r="E38565" s="3"/>
      <c r="F38565" s="4"/>
    </row>
    <row r="38566" spans="5:6" ht="15.75">
      <c r="E38566" s="3"/>
      <c r="F38566" s="4"/>
    </row>
    <row r="38567" spans="5:6" ht="15.75">
      <c r="E38567" s="3"/>
      <c r="F38567" s="4"/>
    </row>
    <row r="38568" spans="5:6" ht="15.75">
      <c r="E38568" s="3"/>
      <c r="F38568" s="4"/>
    </row>
    <row r="38569" spans="5:6" ht="15.75">
      <c r="E38569" s="3"/>
      <c r="F38569" s="4"/>
    </row>
    <row r="38570" spans="5:6" ht="15.75">
      <c r="E38570" s="3"/>
      <c r="F38570" s="4"/>
    </row>
    <row r="38571" spans="5:6" ht="15.75">
      <c r="E38571" s="3"/>
      <c r="F38571" s="4"/>
    </row>
    <row r="38572" spans="5:6" ht="15.75">
      <c r="E38572" s="3"/>
      <c r="F38572" s="4"/>
    </row>
    <row r="38573" spans="5:6" ht="15.75">
      <c r="E38573" s="3"/>
      <c r="F38573" s="4"/>
    </row>
    <row r="38574" spans="5:6" ht="15.75">
      <c r="E38574" s="3"/>
      <c r="F38574" s="4"/>
    </row>
    <row r="38575" spans="5:6" ht="15.75">
      <c r="E38575" s="3"/>
      <c r="F38575" s="4"/>
    </row>
    <row r="38576" spans="5:6" ht="15.75">
      <c r="E38576" s="3"/>
      <c r="F38576" s="4"/>
    </row>
    <row r="38577" spans="5:6" ht="15.75">
      <c r="E38577" s="3"/>
      <c r="F38577" s="4"/>
    </row>
    <row r="38578" spans="5:6" ht="15.75">
      <c r="E38578" s="3"/>
      <c r="F38578" s="4"/>
    </row>
    <row r="38579" spans="5:6" ht="15.75">
      <c r="E38579" s="3"/>
      <c r="F38579" s="4"/>
    </row>
    <row r="38580" spans="5:6" ht="15.75">
      <c r="E38580" s="3"/>
      <c r="F38580" s="4"/>
    </row>
    <row r="38581" spans="5:6" ht="15.75">
      <c r="E38581" s="3"/>
      <c r="F38581" s="4"/>
    </row>
    <row r="38582" spans="5:6" ht="15.75">
      <c r="E38582" s="3"/>
      <c r="F38582" s="4"/>
    </row>
    <row r="38583" spans="5:6" ht="15.75">
      <c r="E38583" s="3"/>
      <c r="F38583" s="4"/>
    </row>
    <row r="38584" spans="5:6" ht="15.75">
      <c r="E38584" s="3"/>
      <c r="F38584" s="4"/>
    </row>
    <row r="38585" spans="5:6" ht="15.75">
      <c r="E38585" s="3"/>
      <c r="F38585" s="4"/>
    </row>
    <row r="38586" spans="5:6" ht="15.75">
      <c r="E38586" s="3"/>
      <c r="F38586" s="4"/>
    </row>
    <row r="38587" spans="5:6" ht="15.75">
      <c r="E38587" s="3"/>
      <c r="F38587" s="4"/>
    </row>
    <row r="38588" spans="5:6" ht="15.75">
      <c r="E38588" s="3"/>
      <c r="F38588" s="4"/>
    </row>
    <row r="38589" spans="5:6" ht="15.75">
      <c r="E38589" s="3"/>
      <c r="F38589" s="4"/>
    </row>
    <row r="38590" spans="5:6" ht="15.75">
      <c r="E38590" s="3"/>
      <c r="F38590" s="4"/>
    </row>
    <row r="38591" spans="5:6" ht="15.75">
      <c r="E38591" s="3"/>
      <c r="F38591" s="4"/>
    </row>
    <row r="38592" spans="5:6" ht="15.75">
      <c r="E38592" s="3"/>
      <c r="F38592" s="4"/>
    </row>
    <row r="38593" spans="5:6" ht="15.75">
      <c r="E38593" s="3"/>
      <c r="F38593" s="4"/>
    </row>
    <row r="38594" spans="5:6" ht="15.75">
      <c r="E38594" s="3"/>
      <c r="F38594" s="4"/>
    </row>
    <row r="38595" spans="5:6" ht="15.75">
      <c r="E38595" s="3"/>
      <c r="F38595" s="4"/>
    </row>
    <row r="38596" spans="5:6" ht="15.75">
      <c r="E38596" s="3"/>
      <c r="F38596" s="4"/>
    </row>
    <row r="38597" spans="5:6" ht="15.75">
      <c r="E38597" s="3"/>
      <c r="F38597" s="4"/>
    </row>
    <row r="38598" spans="5:6" ht="15.75">
      <c r="E38598" s="3"/>
      <c r="F38598" s="4"/>
    </row>
    <row r="38599" spans="5:6" ht="15.75">
      <c r="E38599" s="3"/>
      <c r="F38599" s="4"/>
    </row>
    <row r="38600" spans="5:6" ht="15.75">
      <c r="E38600" s="3"/>
      <c r="F38600" s="4"/>
    </row>
    <row r="38601" spans="5:6" ht="15.75">
      <c r="E38601" s="3"/>
      <c r="F38601" s="4"/>
    </row>
    <row r="38602" spans="5:6" ht="15.75">
      <c r="E38602" s="3"/>
      <c r="F38602" s="4"/>
    </row>
    <row r="38603" spans="5:6" ht="15.75">
      <c r="E38603" s="3"/>
      <c r="F38603" s="4"/>
    </row>
    <row r="38604" spans="5:6" ht="15.75">
      <c r="E38604" s="3"/>
      <c r="F38604" s="4"/>
    </row>
    <row r="38605" spans="5:6" ht="15.75">
      <c r="E38605" s="3"/>
      <c r="F38605" s="4"/>
    </row>
    <row r="38606" spans="5:6" ht="15.75">
      <c r="E38606" s="3"/>
      <c r="F38606" s="4"/>
    </row>
    <row r="38607" spans="5:6" ht="15.75">
      <c r="E38607" s="3"/>
      <c r="F38607" s="4"/>
    </row>
    <row r="38608" spans="5:6" ht="15.75">
      <c r="E38608" s="3"/>
      <c r="F38608" s="4"/>
    </row>
    <row r="38609" spans="5:6" ht="15.75">
      <c r="E38609" s="3"/>
      <c r="F38609" s="4"/>
    </row>
    <row r="38610" spans="5:6" ht="15.75">
      <c r="E38610" s="3"/>
      <c r="F38610" s="4"/>
    </row>
    <row r="38611" spans="5:6" ht="15.75">
      <c r="E38611" s="3"/>
      <c r="F38611" s="4"/>
    </row>
    <row r="38612" spans="5:6" ht="15.75">
      <c r="E38612" s="3"/>
      <c r="F38612" s="4"/>
    </row>
    <row r="38613" spans="5:6" ht="15.75">
      <c r="E38613" s="3"/>
      <c r="F38613" s="4"/>
    </row>
    <row r="38614" spans="5:6" ht="15.75">
      <c r="E38614" s="3"/>
      <c r="F38614" s="4"/>
    </row>
    <row r="38615" spans="5:6" ht="15.75">
      <c r="E38615" s="3"/>
      <c r="F38615" s="4"/>
    </row>
    <row r="38616" spans="5:6" ht="15.75">
      <c r="E38616" s="3"/>
      <c r="F38616" s="4"/>
    </row>
    <row r="38617" spans="5:6" ht="15.75">
      <c r="E38617" s="3"/>
      <c r="F38617" s="4"/>
    </row>
    <row r="38618" spans="5:6" ht="15.75">
      <c r="E38618" s="3"/>
      <c r="F38618" s="4"/>
    </row>
    <row r="38619" spans="5:6" ht="15.75">
      <c r="E38619" s="3"/>
      <c r="F38619" s="4"/>
    </row>
    <row r="38620" spans="5:6" ht="15.75">
      <c r="E38620" s="3"/>
      <c r="F38620" s="4"/>
    </row>
    <row r="38621" spans="5:6" ht="15.75">
      <c r="E38621" s="3"/>
      <c r="F38621" s="4"/>
    </row>
    <row r="38622" spans="5:6" ht="15.75">
      <c r="E38622" s="3"/>
      <c r="F38622" s="4"/>
    </row>
    <row r="38623" spans="5:6" ht="15.75">
      <c r="E38623" s="3"/>
      <c r="F38623" s="4"/>
    </row>
    <row r="38624" spans="5:6" ht="15.75">
      <c r="E38624" s="3"/>
      <c r="F38624" s="4"/>
    </row>
    <row r="38625" spans="5:6" ht="15.75">
      <c r="E38625" s="3"/>
      <c r="F38625" s="4"/>
    </row>
    <row r="38626" spans="5:6" ht="15.75">
      <c r="E38626" s="3"/>
      <c r="F38626" s="4"/>
    </row>
    <row r="38627" spans="5:6" ht="15.75">
      <c r="E38627" s="3"/>
      <c r="F38627" s="4"/>
    </row>
    <row r="38628" spans="5:6" ht="15.75">
      <c r="E38628" s="3"/>
      <c r="F38628" s="4"/>
    </row>
    <row r="38629" spans="5:6" ht="15.75">
      <c r="E38629" s="3"/>
      <c r="F38629" s="4"/>
    </row>
    <row r="38630" spans="5:6" ht="15.75">
      <c r="E38630" s="3"/>
      <c r="F38630" s="4"/>
    </row>
    <row r="38631" spans="5:6" ht="15.75">
      <c r="E38631" s="3"/>
      <c r="F38631" s="4"/>
    </row>
    <row r="38632" spans="5:6" ht="15.75">
      <c r="E38632" s="3"/>
      <c r="F38632" s="4"/>
    </row>
    <row r="38633" spans="5:6" ht="15.75">
      <c r="E38633" s="3"/>
      <c r="F38633" s="4"/>
    </row>
    <row r="38634" spans="5:6" ht="15.75">
      <c r="E38634" s="3"/>
      <c r="F38634" s="4"/>
    </row>
    <row r="38635" spans="5:6" ht="15.75">
      <c r="E38635" s="3"/>
      <c r="F38635" s="4"/>
    </row>
    <row r="38636" spans="5:6" ht="15.75">
      <c r="E38636" s="3"/>
      <c r="F38636" s="4"/>
    </row>
    <row r="38637" spans="5:6" ht="15.75">
      <c r="E38637" s="3"/>
      <c r="F38637" s="4"/>
    </row>
    <row r="38638" spans="5:6" ht="15.75">
      <c r="E38638" s="3"/>
      <c r="F38638" s="4"/>
    </row>
    <row r="38639" spans="5:6" ht="15.75">
      <c r="E38639" s="3"/>
      <c r="F38639" s="4"/>
    </row>
    <row r="38640" spans="5:6" ht="15.75">
      <c r="E38640" s="3"/>
      <c r="F38640" s="4"/>
    </row>
    <row r="38641" spans="5:6" ht="15.75">
      <c r="E38641" s="3"/>
      <c r="F38641" s="4"/>
    </row>
    <row r="38642" spans="5:6" ht="15.75">
      <c r="E38642" s="3"/>
      <c r="F38642" s="4"/>
    </row>
    <row r="38643" spans="5:6" ht="15.75">
      <c r="E38643" s="3"/>
      <c r="F38643" s="4"/>
    </row>
    <row r="38644" spans="5:6" ht="15.75">
      <c r="E38644" s="3"/>
      <c r="F38644" s="4"/>
    </row>
    <row r="38645" spans="5:6" ht="15.75">
      <c r="E38645" s="3"/>
      <c r="F38645" s="4"/>
    </row>
    <row r="38646" spans="5:6" ht="15.75">
      <c r="E38646" s="3"/>
      <c r="F38646" s="4"/>
    </row>
    <row r="38647" spans="5:6" ht="15.75">
      <c r="E38647" s="3"/>
      <c r="F38647" s="4"/>
    </row>
    <row r="38648" spans="5:6" ht="15.75">
      <c r="E38648" s="3"/>
      <c r="F38648" s="4"/>
    </row>
    <row r="38649" spans="5:6" ht="15.75">
      <c r="E38649" s="3"/>
      <c r="F38649" s="4"/>
    </row>
    <row r="38650" spans="5:6" ht="15.75">
      <c r="E38650" s="3"/>
      <c r="F38650" s="4"/>
    </row>
    <row r="38651" spans="5:6" ht="15.75">
      <c r="E38651" s="3"/>
      <c r="F38651" s="4"/>
    </row>
    <row r="38652" spans="5:6" ht="15.75">
      <c r="E38652" s="3"/>
      <c r="F38652" s="4"/>
    </row>
    <row r="38653" spans="5:6" ht="15.75">
      <c r="E38653" s="3"/>
      <c r="F38653" s="4"/>
    </row>
    <row r="38654" spans="5:6" ht="15.75">
      <c r="E38654" s="3"/>
      <c r="F38654" s="4"/>
    </row>
    <row r="38655" spans="5:6" ht="15.75">
      <c r="E38655" s="3"/>
      <c r="F38655" s="4"/>
    </row>
    <row r="38656" spans="5:6" ht="15.75">
      <c r="E38656" s="3"/>
      <c r="F38656" s="4"/>
    </row>
    <row r="38657" spans="5:6" ht="15.75">
      <c r="E38657" s="3"/>
      <c r="F38657" s="4"/>
    </row>
    <row r="38658" spans="5:6" ht="15.75">
      <c r="E38658" s="3"/>
      <c r="F38658" s="4"/>
    </row>
    <row r="38659" spans="5:6" ht="15.75">
      <c r="E38659" s="3"/>
      <c r="F38659" s="4"/>
    </row>
    <row r="38660" spans="5:6" ht="15.75">
      <c r="E38660" s="3"/>
      <c r="F38660" s="4"/>
    </row>
    <row r="38661" spans="5:6" ht="15.75">
      <c r="E38661" s="3"/>
      <c r="F38661" s="4"/>
    </row>
    <row r="38662" spans="5:6" ht="15.75">
      <c r="E38662" s="3"/>
      <c r="F38662" s="4"/>
    </row>
    <row r="38663" spans="5:6" ht="15.75">
      <c r="E38663" s="3"/>
      <c r="F38663" s="4"/>
    </row>
    <row r="38664" spans="5:6" ht="15.75">
      <c r="E38664" s="3"/>
      <c r="F38664" s="4"/>
    </row>
    <row r="38665" spans="5:6" ht="15.75">
      <c r="E38665" s="3"/>
      <c r="F38665" s="4"/>
    </row>
    <row r="38666" spans="5:6" ht="15.75">
      <c r="E38666" s="3"/>
      <c r="F38666" s="4"/>
    </row>
    <row r="38667" spans="5:6" ht="15.75">
      <c r="E38667" s="3"/>
      <c r="F38667" s="4"/>
    </row>
    <row r="38668" spans="5:6" ht="15.75">
      <c r="E38668" s="3"/>
      <c r="F38668" s="4"/>
    </row>
    <row r="38669" spans="5:6" ht="15.75">
      <c r="E38669" s="3"/>
      <c r="F38669" s="4"/>
    </row>
    <row r="38670" spans="5:6" ht="15.75">
      <c r="E38670" s="3"/>
      <c r="F38670" s="4"/>
    </row>
    <row r="38671" spans="5:6" ht="15.75">
      <c r="E38671" s="3"/>
      <c r="F38671" s="4"/>
    </row>
    <row r="38672" spans="5:6" ht="15.75">
      <c r="E38672" s="3"/>
      <c r="F38672" s="4"/>
    </row>
    <row r="38673" spans="5:6" ht="15.75">
      <c r="E38673" s="3"/>
      <c r="F38673" s="4"/>
    </row>
    <row r="38674" spans="5:6" ht="15.75">
      <c r="E38674" s="3"/>
      <c r="F38674" s="4"/>
    </row>
    <row r="38675" spans="5:6" ht="15.75">
      <c r="E38675" s="3"/>
      <c r="F38675" s="4"/>
    </row>
    <row r="38676" spans="5:6" ht="15.75">
      <c r="E38676" s="3"/>
      <c r="F38676" s="4"/>
    </row>
    <row r="38677" spans="5:6" ht="15.75">
      <c r="E38677" s="3"/>
      <c r="F38677" s="4"/>
    </row>
    <row r="38678" spans="5:6" ht="15.75">
      <c r="E38678" s="3"/>
      <c r="F38678" s="4"/>
    </row>
    <row r="38679" spans="5:6" ht="15.75">
      <c r="E38679" s="3"/>
      <c r="F38679" s="4"/>
    </row>
    <row r="38680" spans="5:6" ht="15.75">
      <c r="E38680" s="3"/>
      <c r="F38680" s="4"/>
    </row>
    <row r="38681" spans="5:6" ht="15.75">
      <c r="E38681" s="3"/>
      <c r="F38681" s="4"/>
    </row>
    <row r="38682" spans="5:6" ht="15.75">
      <c r="E38682" s="3"/>
      <c r="F38682" s="4"/>
    </row>
    <row r="38683" spans="5:6" ht="15.75">
      <c r="E38683" s="3"/>
      <c r="F38683" s="4"/>
    </row>
    <row r="38684" spans="5:6" ht="15.75">
      <c r="E38684" s="3"/>
      <c r="F38684" s="4"/>
    </row>
    <row r="38685" spans="5:6" ht="15.75">
      <c r="E38685" s="3"/>
      <c r="F38685" s="4"/>
    </row>
    <row r="38686" spans="5:6" ht="15.75">
      <c r="E38686" s="3"/>
      <c r="F38686" s="4"/>
    </row>
    <row r="38687" spans="5:6" ht="15.75">
      <c r="E38687" s="3"/>
      <c r="F38687" s="4"/>
    </row>
    <row r="38688" spans="5:6" ht="15.75">
      <c r="E38688" s="3"/>
      <c r="F38688" s="4"/>
    </row>
    <row r="38689" spans="5:6" ht="15.75">
      <c r="E38689" s="3"/>
      <c r="F38689" s="4"/>
    </row>
    <row r="38690" spans="5:6" ht="15.75">
      <c r="E38690" s="3"/>
      <c r="F38690" s="4"/>
    </row>
    <row r="38691" spans="5:6" ht="15.75">
      <c r="E38691" s="3"/>
      <c r="F38691" s="4"/>
    </row>
    <row r="38692" spans="5:6" ht="15.75">
      <c r="E38692" s="3"/>
      <c r="F38692" s="4"/>
    </row>
    <row r="38693" spans="5:6" ht="15.75">
      <c r="E38693" s="3"/>
      <c r="F38693" s="4"/>
    </row>
    <row r="38694" spans="5:6" ht="15.75">
      <c r="E38694" s="3"/>
      <c r="F38694" s="4"/>
    </row>
    <row r="38695" spans="5:6" ht="15.75">
      <c r="E38695" s="3"/>
      <c r="F38695" s="4"/>
    </row>
    <row r="38696" spans="5:6" ht="15.75">
      <c r="E38696" s="3"/>
      <c r="F38696" s="4"/>
    </row>
    <row r="38697" spans="5:6" ht="15.75">
      <c r="E38697" s="3"/>
      <c r="F38697" s="4"/>
    </row>
    <row r="38698" spans="5:6" ht="15.75">
      <c r="E38698" s="3"/>
      <c r="F38698" s="4"/>
    </row>
    <row r="38699" spans="5:6" ht="15.75">
      <c r="E38699" s="3"/>
      <c r="F38699" s="4"/>
    </row>
    <row r="38700" spans="5:6" ht="15.75">
      <c r="E38700" s="3"/>
      <c r="F38700" s="4"/>
    </row>
    <row r="38701" spans="5:6" ht="15.75">
      <c r="E38701" s="3"/>
      <c r="F38701" s="4"/>
    </row>
    <row r="38702" spans="5:6" ht="15.75">
      <c r="E38702" s="3"/>
      <c r="F38702" s="4"/>
    </row>
    <row r="38703" spans="5:6" ht="15.75">
      <c r="E38703" s="3"/>
      <c r="F38703" s="4"/>
    </row>
    <row r="38704" spans="5:6" ht="15.75">
      <c r="E38704" s="3"/>
      <c r="F38704" s="4"/>
    </row>
    <row r="38705" spans="5:6" ht="15.75">
      <c r="E38705" s="3"/>
      <c r="F38705" s="4"/>
    </row>
    <row r="38706" spans="5:6" ht="15.75">
      <c r="E38706" s="3"/>
      <c r="F38706" s="4"/>
    </row>
    <row r="38707" spans="5:6" ht="15.75">
      <c r="E38707" s="3"/>
      <c r="F38707" s="4"/>
    </row>
    <row r="38708" spans="5:6" ht="15.75">
      <c r="E38708" s="3"/>
      <c r="F38708" s="4"/>
    </row>
    <row r="38709" spans="5:6" ht="15.75">
      <c r="E38709" s="3"/>
      <c r="F38709" s="4"/>
    </row>
    <row r="38710" spans="5:6" ht="15.75">
      <c r="E38710" s="3"/>
      <c r="F38710" s="4"/>
    </row>
    <row r="38711" spans="5:6" ht="15.75">
      <c r="E38711" s="3"/>
      <c r="F38711" s="4"/>
    </row>
    <row r="38712" spans="5:6" ht="15.75">
      <c r="E38712" s="3"/>
      <c r="F38712" s="4"/>
    </row>
    <row r="38713" spans="5:6" ht="15.75">
      <c r="E38713" s="3"/>
      <c r="F38713" s="4"/>
    </row>
    <row r="38714" spans="5:6" ht="15.75">
      <c r="E38714" s="3"/>
      <c r="F38714" s="4"/>
    </row>
    <row r="38715" spans="5:6" ht="15.75">
      <c r="E38715" s="3"/>
      <c r="F38715" s="4"/>
    </row>
    <row r="38716" spans="5:6" ht="15.75">
      <c r="E38716" s="3"/>
      <c r="F38716" s="4"/>
    </row>
    <row r="38717" spans="5:6" ht="15.75">
      <c r="E38717" s="3"/>
      <c r="F38717" s="4"/>
    </row>
    <row r="38718" spans="5:6" ht="15.75">
      <c r="E38718" s="3"/>
      <c r="F38718" s="4"/>
    </row>
    <row r="38719" spans="5:6" ht="15.75">
      <c r="E38719" s="3"/>
      <c r="F38719" s="4"/>
    </row>
    <row r="38720" spans="5:6" ht="15.75">
      <c r="E38720" s="3"/>
      <c r="F38720" s="4"/>
    </row>
    <row r="38721" spans="5:6" ht="15.75">
      <c r="E38721" s="3"/>
      <c r="F38721" s="4"/>
    </row>
    <row r="38722" spans="5:6" ht="15.75">
      <c r="E38722" s="3"/>
      <c r="F38722" s="4"/>
    </row>
    <row r="38723" spans="5:6" ht="15.75">
      <c r="E38723" s="3"/>
      <c r="F38723" s="4"/>
    </row>
    <row r="38724" spans="5:6" ht="15.75">
      <c r="E38724" s="3"/>
      <c r="F38724" s="4"/>
    </row>
    <row r="38725" spans="5:6" ht="15.75">
      <c r="E38725" s="3"/>
      <c r="F38725" s="4"/>
    </row>
    <row r="38726" spans="5:6" ht="15.75">
      <c r="E38726" s="3"/>
      <c r="F38726" s="4"/>
    </row>
    <row r="38727" spans="5:6" ht="15.75">
      <c r="E38727" s="3"/>
      <c r="F38727" s="4"/>
    </row>
    <row r="38728" spans="5:6" ht="15.75">
      <c r="E38728" s="3"/>
      <c r="F38728" s="4"/>
    </row>
    <row r="38729" spans="5:6" ht="15.75">
      <c r="E38729" s="3"/>
      <c r="F38729" s="4"/>
    </row>
    <row r="38730" spans="5:6" ht="15.75">
      <c r="E38730" s="3"/>
      <c r="F38730" s="4"/>
    </row>
    <row r="38731" spans="5:6" ht="15.75">
      <c r="E38731" s="3"/>
      <c r="F38731" s="4"/>
    </row>
    <row r="38732" spans="5:6" ht="15.75">
      <c r="E38732" s="3"/>
      <c r="F38732" s="4"/>
    </row>
    <row r="38733" spans="5:6" ht="15.75">
      <c r="E38733" s="3"/>
      <c r="F38733" s="4"/>
    </row>
    <row r="38734" spans="5:6" ht="15.75">
      <c r="E38734" s="3"/>
      <c r="F38734" s="4"/>
    </row>
    <row r="38735" spans="5:6" ht="15.75">
      <c r="E38735" s="3"/>
      <c r="F38735" s="4"/>
    </row>
    <row r="38736" spans="5:6" ht="15.75">
      <c r="E38736" s="3"/>
      <c r="F38736" s="4"/>
    </row>
    <row r="38737" spans="5:6" ht="15.75">
      <c r="E38737" s="3"/>
      <c r="F38737" s="4"/>
    </row>
    <row r="38738" spans="5:6" ht="15.75">
      <c r="E38738" s="3"/>
      <c r="F38738" s="4"/>
    </row>
    <row r="38739" spans="5:6" ht="15.75">
      <c r="E38739" s="3"/>
      <c r="F38739" s="4"/>
    </row>
    <row r="38740" spans="5:6" ht="15.75">
      <c r="E38740" s="3"/>
      <c r="F38740" s="4"/>
    </row>
    <row r="38741" spans="5:6" ht="15.75">
      <c r="E38741" s="3"/>
      <c r="F38741" s="4"/>
    </row>
    <row r="38742" spans="5:6" ht="15.75">
      <c r="E38742" s="3"/>
      <c r="F38742" s="4"/>
    </row>
    <row r="38743" spans="5:6" ht="15.75">
      <c r="E38743" s="3"/>
      <c r="F38743" s="4"/>
    </row>
    <row r="38744" spans="5:6" ht="15.75">
      <c r="E38744" s="3"/>
      <c r="F38744" s="4"/>
    </row>
    <row r="38745" spans="5:6" ht="15.75">
      <c r="E38745" s="3"/>
      <c r="F38745" s="4"/>
    </row>
    <row r="38746" spans="5:6" ht="15.75">
      <c r="E38746" s="3"/>
      <c r="F38746" s="4"/>
    </row>
    <row r="38747" spans="5:6" ht="15.75">
      <c r="E38747" s="3"/>
      <c r="F38747" s="4"/>
    </row>
    <row r="38748" spans="5:6" ht="15.75">
      <c r="E38748" s="3"/>
      <c r="F38748" s="4"/>
    </row>
    <row r="38749" spans="5:6" ht="15.75">
      <c r="E38749" s="3"/>
      <c r="F38749" s="4"/>
    </row>
    <row r="38750" spans="5:6" ht="15.75">
      <c r="E38750" s="3"/>
      <c r="F38750" s="4"/>
    </row>
    <row r="38751" spans="5:6" ht="15.75">
      <c r="E38751" s="3"/>
      <c r="F38751" s="4"/>
    </row>
    <row r="38752" spans="5:6" ht="15.75">
      <c r="E38752" s="3"/>
      <c r="F38752" s="4"/>
    </row>
    <row r="38753" spans="5:6" ht="15.75">
      <c r="E38753" s="3"/>
      <c r="F38753" s="4"/>
    </row>
    <row r="38754" spans="5:6" ht="15.75">
      <c r="E38754" s="3"/>
      <c r="F38754" s="4"/>
    </row>
    <row r="38755" spans="5:6" ht="15.75">
      <c r="E38755" s="3"/>
      <c r="F38755" s="4"/>
    </row>
    <row r="38756" spans="5:6" ht="15.75">
      <c r="E38756" s="3"/>
      <c r="F38756" s="4"/>
    </row>
    <row r="38757" spans="5:6" ht="15.75">
      <c r="E38757" s="3"/>
      <c r="F38757" s="4"/>
    </row>
    <row r="38758" spans="5:6" ht="15.75">
      <c r="E38758" s="3"/>
      <c r="F38758" s="4"/>
    </row>
    <row r="38759" spans="5:6" ht="15.75">
      <c r="E38759" s="3"/>
      <c r="F38759" s="4"/>
    </row>
    <row r="38760" spans="5:6" ht="15.75">
      <c r="E38760" s="3"/>
      <c r="F38760" s="4"/>
    </row>
    <row r="38761" spans="5:6" ht="15.75">
      <c r="E38761" s="3"/>
      <c r="F38761" s="4"/>
    </row>
    <row r="38762" spans="5:6" ht="15.75">
      <c r="E38762" s="3"/>
      <c r="F38762" s="4"/>
    </row>
    <row r="38763" spans="5:6" ht="15.75">
      <c r="E38763" s="3"/>
      <c r="F38763" s="4"/>
    </row>
    <row r="38764" spans="5:6" ht="15.75">
      <c r="E38764" s="3"/>
      <c r="F38764" s="4"/>
    </row>
    <row r="38765" spans="5:6" ht="15.75">
      <c r="E38765" s="3"/>
      <c r="F38765" s="4"/>
    </row>
    <row r="38766" spans="5:6" ht="15.75">
      <c r="E38766" s="3"/>
      <c r="F38766" s="4"/>
    </row>
    <row r="38767" spans="5:6" ht="15.75">
      <c r="E38767" s="3"/>
      <c r="F38767" s="4"/>
    </row>
    <row r="38768" spans="5:6" ht="15.75">
      <c r="E38768" s="3"/>
      <c r="F38768" s="4"/>
    </row>
    <row r="38769" spans="5:6" ht="15.75">
      <c r="E38769" s="3"/>
      <c r="F38769" s="4"/>
    </row>
    <row r="38770" spans="5:6" ht="15.75">
      <c r="E38770" s="3"/>
      <c r="F38770" s="4"/>
    </row>
    <row r="38771" spans="5:6" ht="15.75">
      <c r="E38771" s="3"/>
      <c r="F38771" s="4"/>
    </row>
    <row r="38772" spans="5:6" ht="15.75">
      <c r="E38772" s="3"/>
      <c r="F38772" s="4"/>
    </row>
    <row r="38773" spans="5:6" ht="15.75">
      <c r="E38773" s="3"/>
      <c r="F38773" s="4"/>
    </row>
    <row r="38774" spans="5:6" ht="15.75">
      <c r="E38774" s="3"/>
      <c r="F38774" s="4"/>
    </row>
    <row r="38775" spans="5:6" ht="15.75">
      <c r="E38775" s="3"/>
      <c r="F38775" s="4"/>
    </row>
    <row r="38776" spans="5:6" ht="15.75">
      <c r="E38776" s="3"/>
      <c r="F38776" s="4"/>
    </row>
    <row r="38777" spans="5:6" ht="15.75">
      <c r="E38777" s="3"/>
      <c r="F38777" s="4"/>
    </row>
    <row r="38778" spans="5:6" ht="15.75">
      <c r="E38778" s="3"/>
      <c r="F38778" s="4"/>
    </row>
    <row r="38779" spans="5:6" ht="15.75">
      <c r="E38779" s="3"/>
      <c r="F38779" s="4"/>
    </row>
    <row r="38780" spans="5:6" ht="15.75">
      <c r="E38780" s="3"/>
      <c r="F38780" s="4"/>
    </row>
    <row r="38781" spans="5:6" ht="15.75">
      <c r="E38781" s="3"/>
      <c r="F38781" s="4"/>
    </row>
    <row r="38782" spans="5:6" ht="15.75">
      <c r="E38782" s="3"/>
      <c r="F38782" s="4"/>
    </row>
    <row r="38783" spans="5:6" ht="15.75">
      <c r="E38783" s="3"/>
      <c r="F38783" s="4"/>
    </row>
    <row r="38784" spans="5:6" ht="15.75">
      <c r="E38784" s="3"/>
      <c r="F38784" s="4"/>
    </row>
    <row r="38785" spans="5:6" ht="15.75">
      <c r="E38785" s="3"/>
      <c r="F38785" s="4"/>
    </row>
    <row r="38786" spans="5:6" ht="15.75">
      <c r="E38786" s="3"/>
      <c r="F38786" s="4"/>
    </row>
    <row r="38787" spans="5:6" ht="15.75">
      <c r="E38787" s="3"/>
      <c r="F38787" s="4"/>
    </row>
    <row r="38788" spans="5:6" ht="15.75">
      <c r="E38788" s="3"/>
      <c r="F38788" s="4"/>
    </row>
    <row r="38789" spans="5:6" ht="15.75">
      <c r="E38789" s="3"/>
      <c r="F38789" s="4"/>
    </row>
    <row r="38790" spans="5:6" ht="15.75">
      <c r="E38790" s="3"/>
      <c r="F38790" s="4"/>
    </row>
    <row r="38791" spans="5:6" ht="15.75">
      <c r="E38791" s="3"/>
      <c r="F38791" s="4"/>
    </row>
    <row r="38792" spans="5:6" ht="15.75">
      <c r="E38792" s="3"/>
      <c r="F38792" s="4"/>
    </row>
    <row r="38793" spans="5:6" ht="15.75">
      <c r="E38793" s="3"/>
      <c r="F38793" s="4"/>
    </row>
    <row r="38794" spans="5:6" ht="15.75">
      <c r="E38794" s="3"/>
      <c r="F38794" s="4"/>
    </row>
    <row r="38795" spans="5:6" ht="15.75">
      <c r="E38795" s="3"/>
      <c r="F38795" s="4"/>
    </row>
    <row r="38796" spans="5:6" ht="15.75">
      <c r="E38796" s="3"/>
      <c r="F38796" s="4"/>
    </row>
    <row r="38797" spans="5:6" ht="15.75">
      <c r="E38797" s="3"/>
      <c r="F38797" s="4"/>
    </row>
    <row r="38798" spans="5:6" ht="15.75">
      <c r="E38798" s="3"/>
      <c r="F38798" s="4"/>
    </row>
    <row r="38799" spans="5:6" ht="15.75">
      <c r="E38799" s="3"/>
      <c r="F38799" s="4"/>
    </row>
    <row r="38800" spans="5:6" ht="15.75">
      <c r="E38800" s="3"/>
      <c r="F38800" s="4"/>
    </row>
    <row r="38801" spans="5:6" ht="15.75">
      <c r="E38801" s="3"/>
      <c r="F38801" s="4"/>
    </row>
    <row r="38802" spans="5:6" ht="15.75">
      <c r="E38802" s="3"/>
      <c r="F38802" s="4"/>
    </row>
    <row r="38803" spans="5:6" ht="15.75">
      <c r="E38803" s="3"/>
      <c r="F38803" s="4"/>
    </row>
    <row r="38804" spans="5:6" ht="15.75">
      <c r="E38804" s="3"/>
      <c r="F38804" s="4"/>
    </row>
    <row r="38805" spans="5:6" ht="15.75">
      <c r="E38805" s="3"/>
      <c r="F38805" s="4"/>
    </row>
    <row r="38806" spans="5:6" ht="15.75">
      <c r="E38806" s="3"/>
      <c r="F38806" s="4"/>
    </row>
    <row r="38807" spans="5:6" ht="15.75">
      <c r="E38807" s="3"/>
      <c r="F38807" s="4"/>
    </row>
    <row r="38808" spans="5:6" ht="15.75">
      <c r="E38808" s="3"/>
      <c r="F38808" s="4"/>
    </row>
    <row r="38809" spans="5:6" ht="15.75">
      <c r="E38809" s="3"/>
      <c r="F38809" s="4"/>
    </row>
    <row r="38810" spans="5:6" ht="15.75">
      <c r="E38810" s="3"/>
      <c r="F38810" s="4"/>
    </row>
    <row r="38811" spans="5:6" ht="15.75">
      <c r="E38811" s="3"/>
      <c r="F38811" s="4"/>
    </row>
    <row r="38812" spans="5:6" ht="15.75">
      <c r="E38812" s="3"/>
      <c r="F38812" s="4"/>
    </row>
    <row r="38813" spans="5:6" ht="15.75">
      <c r="E38813" s="3"/>
      <c r="F38813" s="4"/>
    </row>
    <row r="38814" spans="5:6" ht="15.75">
      <c r="E38814" s="3"/>
      <c r="F38814" s="4"/>
    </row>
    <row r="38815" spans="5:6" ht="15.75">
      <c r="E38815" s="3"/>
      <c r="F38815" s="4"/>
    </row>
    <row r="38816" spans="5:6" ht="15.75">
      <c r="E38816" s="3"/>
      <c r="F38816" s="4"/>
    </row>
    <row r="38817" spans="5:6" ht="15.75">
      <c r="E38817" s="3"/>
      <c r="F38817" s="4"/>
    </row>
    <row r="38818" spans="5:6" ht="15.75">
      <c r="E38818" s="3"/>
      <c r="F38818" s="4"/>
    </row>
    <row r="38819" spans="5:6" ht="15.75">
      <c r="E38819" s="3"/>
      <c r="F38819" s="4"/>
    </row>
    <row r="38820" spans="5:6" ht="15.75">
      <c r="E38820" s="3"/>
      <c r="F38820" s="4"/>
    </row>
    <row r="38821" spans="5:6" ht="15.75">
      <c r="E38821" s="3"/>
      <c r="F38821" s="4"/>
    </row>
    <row r="38822" spans="5:6" ht="15.75">
      <c r="E38822" s="3"/>
      <c r="F38822" s="4"/>
    </row>
    <row r="38823" spans="5:6" ht="15.75">
      <c r="E38823" s="3"/>
      <c r="F38823" s="4"/>
    </row>
    <row r="38824" spans="5:6" ht="15.75">
      <c r="E38824" s="3"/>
      <c r="F38824" s="4"/>
    </row>
    <row r="38825" spans="5:6" ht="15.75">
      <c r="E38825" s="3"/>
      <c r="F38825" s="4"/>
    </row>
    <row r="38826" spans="5:6" ht="15.75">
      <c r="E38826" s="3"/>
      <c r="F38826" s="4"/>
    </row>
    <row r="38827" spans="5:6" ht="15.75">
      <c r="E38827" s="3"/>
      <c r="F38827" s="4"/>
    </row>
    <row r="38828" spans="5:6" ht="15.75">
      <c r="E38828" s="3"/>
      <c r="F38828" s="4"/>
    </row>
    <row r="38829" spans="5:6" ht="15.75">
      <c r="E38829" s="3"/>
      <c r="F38829" s="4"/>
    </row>
    <row r="38830" spans="5:6" ht="15.75">
      <c r="E38830" s="3"/>
      <c r="F38830" s="4"/>
    </row>
    <row r="38831" spans="5:6" ht="15.75">
      <c r="E38831" s="3"/>
      <c r="F38831" s="4"/>
    </row>
    <row r="38832" spans="5:6" ht="15.75">
      <c r="E38832" s="3"/>
      <c r="F38832" s="4"/>
    </row>
    <row r="38833" spans="5:6" ht="15.75">
      <c r="E38833" s="3"/>
      <c r="F38833" s="4"/>
    </row>
    <row r="38834" spans="5:6" ht="15.75">
      <c r="E38834" s="3"/>
      <c r="F38834" s="4"/>
    </row>
    <row r="38835" spans="5:6" ht="15.75">
      <c r="E38835" s="3"/>
      <c r="F38835" s="4"/>
    </row>
    <row r="38836" spans="5:6" ht="15.75">
      <c r="E38836" s="3"/>
      <c r="F38836" s="4"/>
    </row>
    <row r="38837" spans="5:6" ht="15.75">
      <c r="E38837" s="3"/>
      <c r="F38837" s="4"/>
    </row>
    <row r="38838" spans="5:6" ht="15.75">
      <c r="E38838" s="3"/>
      <c r="F38838" s="4"/>
    </row>
    <row r="38839" spans="5:6" ht="15.75">
      <c r="E38839" s="3"/>
      <c r="F38839" s="4"/>
    </row>
    <row r="38840" spans="5:6" ht="15.75">
      <c r="E38840" s="3"/>
      <c r="F38840" s="4"/>
    </row>
    <row r="38841" spans="5:6" ht="15.75">
      <c r="E38841" s="3"/>
      <c r="F38841" s="4"/>
    </row>
    <row r="38842" spans="5:6" ht="15.75">
      <c r="E38842" s="3"/>
      <c r="F38842" s="4"/>
    </row>
    <row r="38843" spans="5:6" ht="15.75">
      <c r="E38843" s="3"/>
      <c r="F38843" s="4"/>
    </row>
    <row r="38844" spans="5:6" ht="15.75">
      <c r="E38844" s="3"/>
      <c r="F38844" s="4"/>
    </row>
    <row r="38845" spans="5:6" ht="15.75">
      <c r="E38845" s="3"/>
      <c r="F38845" s="4"/>
    </row>
    <row r="38846" spans="5:6" ht="15.75">
      <c r="E38846" s="3"/>
      <c r="F38846" s="4"/>
    </row>
    <row r="38847" spans="5:6" ht="15.75">
      <c r="E38847" s="3"/>
      <c r="F38847" s="4"/>
    </row>
    <row r="38848" spans="5:6" ht="15.75">
      <c r="E38848" s="3"/>
      <c r="F38848" s="4"/>
    </row>
    <row r="38849" spans="5:6" ht="15.75">
      <c r="E38849" s="3"/>
      <c r="F38849" s="4"/>
    </row>
    <row r="38850" spans="5:6" ht="15.75">
      <c r="E38850" s="3"/>
      <c r="F38850" s="4"/>
    </row>
    <row r="38851" spans="5:6" ht="15.75">
      <c r="E38851" s="3"/>
      <c r="F38851" s="4"/>
    </row>
    <row r="38852" spans="5:6" ht="15.75">
      <c r="E38852" s="3"/>
      <c r="F38852" s="4"/>
    </row>
    <row r="38853" spans="5:6" ht="15.75">
      <c r="E38853" s="3"/>
      <c r="F38853" s="4"/>
    </row>
    <row r="38854" spans="5:6" ht="15.75">
      <c r="E38854" s="3"/>
      <c r="F38854" s="4"/>
    </row>
    <row r="38855" spans="5:6" ht="15.75">
      <c r="E38855" s="3"/>
      <c r="F38855" s="4"/>
    </row>
    <row r="38856" spans="5:6" ht="15.75">
      <c r="E38856" s="3"/>
      <c r="F38856" s="4"/>
    </row>
    <row r="38857" spans="5:6" ht="15.75">
      <c r="E38857" s="3"/>
      <c r="F38857" s="4"/>
    </row>
    <row r="38858" spans="5:6" ht="15.75">
      <c r="E38858" s="3"/>
      <c r="F38858" s="4"/>
    </row>
    <row r="38859" spans="5:6" ht="15.75">
      <c r="E38859" s="3"/>
      <c r="F38859" s="4"/>
    </row>
    <row r="38860" spans="5:6" ht="15.75">
      <c r="E38860" s="3"/>
      <c r="F38860" s="4"/>
    </row>
    <row r="38861" spans="5:6" ht="15.75">
      <c r="E38861" s="3"/>
      <c r="F38861" s="4"/>
    </row>
    <row r="38862" spans="5:6" ht="15.75">
      <c r="E38862" s="3"/>
      <c r="F38862" s="4"/>
    </row>
    <row r="38863" spans="5:6" ht="15.75">
      <c r="E38863" s="3"/>
      <c r="F38863" s="4"/>
    </row>
    <row r="38864" spans="5:6" ht="15.75">
      <c r="E38864" s="3"/>
      <c r="F38864" s="4"/>
    </row>
    <row r="38865" spans="5:6" ht="15.75">
      <c r="E38865" s="3"/>
      <c r="F38865" s="4"/>
    </row>
    <row r="38866" spans="5:6" ht="15.75">
      <c r="E38866" s="3"/>
      <c r="F38866" s="4"/>
    </row>
    <row r="38867" spans="5:6" ht="15.75">
      <c r="E38867" s="3"/>
      <c r="F38867" s="4"/>
    </row>
    <row r="38868" spans="5:6" ht="15.75">
      <c r="E38868" s="3"/>
      <c r="F38868" s="4"/>
    </row>
    <row r="38869" spans="5:6" ht="15.75">
      <c r="E38869" s="3"/>
      <c r="F38869" s="4"/>
    </row>
    <row r="38870" spans="5:6" ht="15.75">
      <c r="E38870" s="3"/>
      <c r="F38870" s="4"/>
    </row>
    <row r="38871" spans="5:6" ht="15.75">
      <c r="E38871" s="3"/>
      <c r="F38871" s="4"/>
    </row>
    <row r="38872" spans="5:6" ht="15.75">
      <c r="E38872" s="3"/>
      <c r="F38872" s="4"/>
    </row>
    <row r="38873" spans="5:6" ht="15.75">
      <c r="E38873" s="3"/>
      <c r="F38873" s="4"/>
    </row>
    <row r="38874" spans="5:6" ht="15.75">
      <c r="E38874" s="3"/>
      <c r="F38874" s="4"/>
    </row>
    <row r="38875" spans="5:6" ht="15.75">
      <c r="E38875" s="3"/>
      <c r="F38875" s="4"/>
    </row>
    <row r="38876" spans="5:6" ht="15.75">
      <c r="E38876" s="3"/>
      <c r="F38876" s="4"/>
    </row>
    <row r="38877" spans="5:6" ht="15.75">
      <c r="E38877" s="3"/>
      <c r="F38877" s="4"/>
    </row>
    <row r="38878" spans="5:6" ht="15.75">
      <c r="E38878" s="3"/>
      <c r="F38878" s="4"/>
    </row>
    <row r="38879" spans="5:6" ht="15.75">
      <c r="E38879" s="3"/>
      <c r="F38879" s="4"/>
    </row>
    <row r="38880" spans="5:6" ht="15.75">
      <c r="E38880" s="3"/>
      <c r="F38880" s="4"/>
    </row>
    <row r="38881" spans="5:6" ht="15.75">
      <c r="E38881" s="3"/>
      <c r="F38881" s="4"/>
    </row>
    <row r="38882" spans="5:6" ht="15.75">
      <c r="E38882" s="3"/>
      <c r="F38882" s="4"/>
    </row>
    <row r="38883" spans="5:6" ht="15.75">
      <c r="E38883" s="3"/>
      <c r="F38883" s="4"/>
    </row>
    <row r="38884" spans="5:6" ht="15.75">
      <c r="E38884" s="3"/>
      <c r="F38884" s="4"/>
    </row>
    <row r="38885" spans="5:6" ht="15.75">
      <c r="E38885" s="3"/>
      <c r="F38885" s="4"/>
    </row>
    <row r="38886" spans="5:6" ht="15.75">
      <c r="E38886" s="3"/>
      <c r="F38886" s="4"/>
    </row>
    <row r="38887" spans="5:6" ht="15.75">
      <c r="E38887" s="3"/>
      <c r="F38887" s="4"/>
    </row>
    <row r="38888" spans="5:6" ht="15.75">
      <c r="E38888" s="3"/>
      <c r="F38888" s="4"/>
    </row>
    <row r="38889" spans="5:6" ht="15.75">
      <c r="E38889" s="3"/>
      <c r="F38889" s="4"/>
    </row>
    <row r="38890" spans="5:6" ht="15.75">
      <c r="E38890" s="3"/>
      <c r="F38890" s="4"/>
    </row>
    <row r="38891" spans="5:6" ht="15.75">
      <c r="E38891" s="3"/>
      <c r="F38891" s="4"/>
    </row>
    <row r="38892" spans="5:6" ht="15.75">
      <c r="E38892" s="3"/>
      <c r="F38892" s="4"/>
    </row>
    <row r="38893" spans="5:6" ht="15.75">
      <c r="E38893" s="3"/>
      <c r="F38893" s="4"/>
    </row>
    <row r="38894" spans="5:6" ht="15.75">
      <c r="E38894" s="3"/>
      <c r="F38894" s="4"/>
    </row>
    <row r="38895" spans="5:6" ht="15.75">
      <c r="E38895" s="3"/>
      <c r="F38895" s="4"/>
    </row>
    <row r="38896" spans="5:6" ht="15.75">
      <c r="E38896" s="3"/>
      <c r="F38896" s="4"/>
    </row>
    <row r="38897" spans="5:6" ht="15.75">
      <c r="E38897" s="3"/>
      <c r="F38897" s="4"/>
    </row>
    <row r="38898" spans="5:6" ht="15.75">
      <c r="E38898" s="3"/>
      <c r="F38898" s="4"/>
    </row>
    <row r="38899" spans="5:6" ht="15.75">
      <c r="E38899" s="3"/>
      <c r="F38899" s="4"/>
    </row>
    <row r="38900" spans="5:6" ht="15.75">
      <c r="E38900" s="3"/>
      <c r="F38900" s="4"/>
    </row>
    <row r="38901" spans="5:6" ht="15.75">
      <c r="E38901" s="3"/>
      <c r="F38901" s="4"/>
    </row>
    <row r="38902" spans="5:6" ht="15.75">
      <c r="E38902" s="3"/>
      <c r="F38902" s="4"/>
    </row>
    <row r="38903" spans="5:6" ht="15.75">
      <c r="E38903" s="3"/>
      <c r="F38903" s="4"/>
    </row>
    <row r="38904" spans="5:6" ht="15.75">
      <c r="E38904" s="3"/>
      <c r="F38904" s="4"/>
    </row>
    <row r="38905" spans="5:6" ht="15.75">
      <c r="E38905" s="3"/>
      <c r="F38905" s="4"/>
    </row>
    <row r="38906" spans="5:6" ht="15.75">
      <c r="E38906" s="3"/>
      <c r="F38906" s="4"/>
    </row>
    <row r="38907" spans="5:6" ht="15.75">
      <c r="E38907" s="3"/>
      <c r="F38907" s="4"/>
    </row>
    <row r="38908" spans="5:6" ht="15.75">
      <c r="E38908" s="3"/>
      <c r="F38908" s="4"/>
    </row>
    <row r="38909" spans="5:6" ht="15.75">
      <c r="E38909" s="3"/>
      <c r="F38909" s="4"/>
    </row>
    <row r="38910" spans="5:6" ht="15.75">
      <c r="E38910" s="3"/>
      <c r="F38910" s="4"/>
    </row>
    <row r="38911" spans="5:6" ht="15.75">
      <c r="E38911" s="3"/>
      <c r="F38911" s="4"/>
    </row>
    <row r="38912" spans="5:6" ht="15.75">
      <c r="E38912" s="3"/>
      <c r="F38912" s="4"/>
    </row>
    <row r="38913" spans="5:6" ht="15.75">
      <c r="E38913" s="3"/>
      <c r="F38913" s="4"/>
    </row>
    <row r="38914" spans="5:6" ht="15.75">
      <c r="E38914" s="3"/>
      <c r="F38914" s="4"/>
    </row>
    <row r="38915" spans="5:6" ht="15.75">
      <c r="E38915" s="3"/>
      <c r="F38915" s="4"/>
    </row>
    <row r="38916" spans="5:6" ht="15.75">
      <c r="E38916" s="3"/>
      <c r="F38916" s="4"/>
    </row>
    <row r="38917" spans="5:6" ht="15.75">
      <c r="E38917" s="3"/>
      <c r="F38917" s="4"/>
    </row>
    <row r="38918" spans="5:6" ht="15.75">
      <c r="E38918" s="3"/>
      <c r="F38918" s="4"/>
    </row>
    <row r="38919" spans="5:6" ht="15.75">
      <c r="E38919" s="3"/>
      <c r="F38919" s="4"/>
    </row>
    <row r="38920" spans="5:6" ht="15.75">
      <c r="E38920" s="3"/>
      <c r="F38920" s="4"/>
    </row>
    <row r="38921" spans="5:6" ht="15.75">
      <c r="E38921" s="3"/>
      <c r="F38921" s="4"/>
    </row>
    <row r="38922" spans="5:6" ht="15.75">
      <c r="E38922" s="3"/>
      <c r="F38922" s="4"/>
    </row>
    <row r="38923" spans="5:6" ht="15.75">
      <c r="E38923" s="3"/>
      <c r="F38923" s="4"/>
    </row>
    <row r="38924" spans="5:6" ht="15.75">
      <c r="E38924" s="3"/>
      <c r="F38924" s="4"/>
    </row>
    <row r="38925" spans="5:6" ht="15.75">
      <c r="E38925" s="3"/>
      <c r="F38925" s="4"/>
    </row>
    <row r="38926" spans="5:6" ht="15.75">
      <c r="E38926" s="3"/>
      <c r="F38926" s="4"/>
    </row>
    <row r="38927" spans="5:6" ht="15.75">
      <c r="E38927" s="3"/>
      <c r="F38927" s="4"/>
    </row>
    <row r="38928" spans="5:6" ht="15.75">
      <c r="E38928" s="3"/>
      <c r="F38928" s="4"/>
    </row>
    <row r="38929" spans="5:6" ht="15.75">
      <c r="E38929" s="3"/>
      <c r="F38929" s="4"/>
    </row>
    <row r="38930" spans="5:6" ht="15.75">
      <c r="E38930" s="3"/>
      <c r="F38930" s="4"/>
    </row>
    <row r="38931" spans="5:6" ht="15.75">
      <c r="E38931" s="3"/>
      <c r="F38931" s="4"/>
    </row>
    <row r="38932" spans="5:6" ht="15.75">
      <c r="E38932" s="3"/>
      <c r="F38932" s="4"/>
    </row>
    <row r="38933" spans="5:6" ht="15.75">
      <c r="E38933" s="3"/>
      <c r="F38933" s="4"/>
    </row>
    <row r="38934" spans="5:6" ht="15.75">
      <c r="E38934" s="3"/>
      <c r="F38934" s="4"/>
    </row>
    <row r="38935" spans="5:6" ht="15.75">
      <c r="E38935" s="3"/>
      <c r="F38935" s="4"/>
    </row>
    <row r="38936" spans="5:6" ht="15.75">
      <c r="E38936" s="3"/>
      <c r="F38936" s="4"/>
    </row>
    <row r="38937" spans="5:6" ht="15.75">
      <c r="E38937" s="3"/>
      <c r="F38937" s="4"/>
    </row>
    <row r="38938" spans="5:6" ht="15.75">
      <c r="E38938" s="3"/>
      <c r="F38938" s="4"/>
    </row>
    <row r="38939" spans="5:6" ht="15.75">
      <c r="E38939" s="3"/>
      <c r="F38939" s="4"/>
    </row>
    <row r="38940" spans="5:6" ht="15.75">
      <c r="E38940" s="3"/>
      <c r="F38940" s="4"/>
    </row>
    <row r="38941" spans="5:6" ht="15.75">
      <c r="E38941" s="3"/>
      <c r="F38941" s="4"/>
    </row>
    <row r="38942" spans="5:6" ht="15.75">
      <c r="E38942" s="3"/>
      <c r="F38942" s="4"/>
    </row>
    <row r="38943" spans="5:6" ht="15.75">
      <c r="E38943" s="3"/>
      <c r="F38943" s="4"/>
    </row>
    <row r="38944" spans="5:6" ht="15.75">
      <c r="E38944" s="3"/>
      <c r="F38944" s="4"/>
    </row>
    <row r="38945" spans="5:6" ht="15.75">
      <c r="E38945" s="3"/>
      <c r="F38945" s="4"/>
    </row>
    <row r="38946" spans="5:6" ht="15.75">
      <c r="E38946" s="3"/>
      <c r="F38946" s="4"/>
    </row>
    <row r="38947" spans="5:6" ht="15.75">
      <c r="E38947" s="3"/>
      <c r="F38947" s="4"/>
    </row>
    <row r="38948" spans="5:6" ht="15.75">
      <c r="E38948" s="3"/>
      <c r="F38948" s="4"/>
    </row>
    <row r="38949" spans="5:6" ht="15.75">
      <c r="E38949" s="3"/>
      <c r="F38949" s="4"/>
    </row>
    <row r="38950" spans="5:6" ht="15.75">
      <c r="E38950" s="3"/>
      <c r="F38950" s="4"/>
    </row>
    <row r="38951" spans="5:6" ht="15.75">
      <c r="E38951" s="3"/>
      <c r="F38951" s="4"/>
    </row>
    <row r="38952" spans="5:6" ht="15.75">
      <c r="E38952" s="3"/>
      <c r="F38952" s="4"/>
    </row>
    <row r="38953" spans="5:6" ht="15.75">
      <c r="E38953" s="3"/>
      <c r="F38953" s="4"/>
    </row>
    <row r="38954" spans="5:6" ht="15.75">
      <c r="E38954" s="3"/>
      <c r="F38954" s="4"/>
    </row>
    <row r="38955" spans="5:6" ht="15.75">
      <c r="E38955" s="3"/>
      <c r="F38955" s="4"/>
    </row>
    <row r="38956" spans="5:6" ht="15.75">
      <c r="E38956" s="3"/>
      <c r="F38956" s="4"/>
    </row>
    <row r="38957" spans="5:6" ht="15.75">
      <c r="E38957" s="3"/>
      <c r="F38957" s="4"/>
    </row>
    <row r="38958" spans="5:6" ht="15.75">
      <c r="E38958" s="3"/>
      <c r="F38958" s="4"/>
    </row>
    <row r="38959" spans="5:6" ht="15.75">
      <c r="E38959" s="3"/>
      <c r="F38959" s="4"/>
    </row>
    <row r="38960" spans="5:6" ht="15.75">
      <c r="E38960" s="3"/>
      <c r="F38960" s="4"/>
    </row>
    <row r="38961" spans="5:6" ht="15.75">
      <c r="E38961" s="3"/>
      <c r="F38961" s="4"/>
    </row>
    <row r="38962" spans="5:6" ht="15.75">
      <c r="E38962" s="3"/>
      <c r="F38962" s="4"/>
    </row>
    <row r="38963" spans="5:6" ht="15.75">
      <c r="E38963" s="3"/>
      <c r="F38963" s="4"/>
    </row>
    <row r="38964" spans="5:6" ht="15.75">
      <c r="E38964" s="3"/>
      <c r="F38964" s="4"/>
    </row>
    <row r="38965" spans="5:6" ht="15.75">
      <c r="E38965" s="3"/>
      <c r="F38965" s="4"/>
    </row>
    <row r="38966" spans="5:6" ht="15.75">
      <c r="E38966" s="3"/>
      <c r="F38966" s="4"/>
    </row>
    <row r="38967" spans="5:6" ht="15.75">
      <c r="E38967" s="3"/>
      <c r="F38967" s="4"/>
    </row>
    <row r="38968" spans="5:6" ht="15.75">
      <c r="E38968" s="3"/>
      <c r="F38968" s="4"/>
    </row>
    <row r="38969" spans="5:6" ht="15.75">
      <c r="E38969" s="3"/>
      <c r="F38969" s="4"/>
    </row>
    <row r="38970" spans="5:6" ht="15.75">
      <c r="E38970" s="3"/>
      <c r="F38970" s="4"/>
    </row>
    <row r="38971" spans="5:6" ht="15.75">
      <c r="E38971" s="3"/>
      <c r="F38971" s="4"/>
    </row>
    <row r="38972" spans="5:6" ht="15.75">
      <c r="E38972" s="3"/>
      <c r="F38972" s="4"/>
    </row>
    <row r="38973" spans="5:6" ht="15.75">
      <c r="E38973" s="3"/>
      <c r="F38973" s="4"/>
    </row>
    <row r="38974" spans="5:6" ht="15.75">
      <c r="E38974" s="3"/>
      <c r="F38974" s="4"/>
    </row>
    <row r="38975" spans="5:6" ht="15.75">
      <c r="E38975" s="3"/>
      <c r="F38975" s="4"/>
    </row>
    <row r="38976" spans="5:6" ht="15.75">
      <c r="E38976" s="3"/>
      <c r="F38976" s="4"/>
    </row>
    <row r="38977" spans="5:6" ht="15.75">
      <c r="E38977" s="3"/>
      <c r="F38977" s="4"/>
    </row>
    <row r="38978" spans="5:6" ht="15.75">
      <c r="E38978" s="3"/>
      <c r="F38978" s="4"/>
    </row>
    <row r="38979" spans="5:6" ht="15.75">
      <c r="E38979" s="3"/>
      <c r="F38979" s="4"/>
    </row>
    <row r="38980" spans="5:6" ht="15.75">
      <c r="E38980" s="3"/>
      <c r="F38980" s="4"/>
    </row>
    <row r="38981" spans="5:6" ht="15.75">
      <c r="E38981" s="3"/>
      <c r="F38981" s="4"/>
    </row>
    <row r="38982" spans="5:6" ht="15.75">
      <c r="E38982" s="3"/>
      <c r="F38982" s="4"/>
    </row>
    <row r="38983" spans="5:6" ht="15.75">
      <c r="E38983" s="3"/>
      <c r="F38983" s="4"/>
    </row>
    <row r="38984" spans="5:6" ht="15.75">
      <c r="E38984" s="3"/>
      <c r="F38984" s="4"/>
    </row>
    <row r="38985" spans="5:6" ht="15.75">
      <c r="E38985" s="3"/>
      <c r="F38985" s="4"/>
    </row>
    <row r="38986" spans="5:6" ht="15.75">
      <c r="E38986" s="3"/>
      <c r="F38986" s="4"/>
    </row>
    <row r="38987" spans="5:6" ht="15.75">
      <c r="E38987" s="3"/>
      <c r="F38987" s="4"/>
    </row>
    <row r="38988" spans="5:6" ht="15.75">
      <c r="E38988" s="3"/>
      <c r="F38988" s="4"/>
    </row>
    <row r="38989" spans="5:6" ht="15.75">
      <c r="E38989" s="3"/>
      <c r="F38989" s="4"/>
    </row>
    <row r="38990" spans="5:6" ht="15.75">
      <c r="E38990" s="3"/>
      <c r="F38990" s="4"/>
    </row>
    <row r="38991" spans="5:6" ht="15.75">
      <c r="E38991" s="3"/>
      <c r="F38991" s="4"/>
    </row>
    <row r="38992" spans="5:6" ht="15.75">
      <c r="E38992" s="3"/>
      <c r="F38992" s="4"/>
    </row>
    <row r="38993" spans="5:6" ht="15.75">
      <c r="E38993" s="3"/>
      <c r="F38993" s="4"/>
    </row>
    <row r="38994" spans="5:6" ht="15.75">
      <c r="E38994" s="3"/>
      <c r="F38994" s="4"/>
    </row>
    <row r="38995" spans="5:6" ht="15.75">
      <c r="E38995" s="3"/>
      <c r="F38995" s="4"/>
    </row>
    <row r="38996" spans="5:6" ht="15.75">
      <c r="E38996" s="3"/>
      <c r="F38996" s="4"/>
    </row>
    <row r="38997" spans="5:6" ht="15.75">
      <c r="E38997" s="3"/>
      <c r="F38997" s="4"/>
    </row>
    <row r="38998" spans="5:6" ht="15.75">
      <c r="E38998" s="3"/>
      <c r="F38998" s="4"/>
    </row>
    <row r="38999" spans="5:6" ht="15.75">
      <c r="E38999" s="3"/>
      <c r="F38999" s="4"/>
    </row>
    <row r="39000" spans="5:6" ht="15.75">
      <c r="E39000" s="3"/>
      <c r="F39000" s="4"/>
    </row>
    <row r="39001" spans="5:6" ht="15.75">
      <c r="E39001" s="3"/>
      <c r="F39001" s="4"/>
    </row>
    <row r="39002" spans="5:6" ht="15.75">
      <c r="E39002" s="3"/>
      <c r="F39002" s="4"/>
    </row>
    <row r="39003" spans="5:6" ht="15.75">
      <c r="E39003" s="3"/>
      <c r="F39003" s="4"/>
    </row>
    <row r="39004" spans="5:6" ht="15.75">
      <c r="E39004" s="3"/>
      <c r="F39004" s="4"/>
    </row>
    <row r="39005" spans="5:6" ht="15.75">
      <c r="E39005" s="3"/>
      <c r="F39005" s="4"/>
    </row>
    <row r="39006" spans="5:6" ht="15.75">
      <c r="E39006" s="3"/>
      <c r="F39006" s="4"/>
    </row>
    <row r="39007" spans="5:6" ht="15.75">
      <c r="E39007" s="3"/>
      <c r="F39007" s="4"/>
    </row>
    <row r="39008" spans="5:6" ht="15.75">
      <c r="E39008" s="3"/>
      <c r="F39008" s="4"/>
    </row>
    <row r="39009" spans="5:6" ht="15.75">
      <c r="E39009" s="3"/>
      <c r="F39009" s="4"/>
    </row>
    <row r="39010" spans="5:6" ht="15.75">
      <c r="E39010" s="3"/>
      <c r="F39010" s="4"/>
    </row>
    <row r="39011" spans="5:6" ht="15.75">
      <c r="E39011" s="3"/>
      <c r="F39011" s="4"/>
    </row>
    <row r="39012" spans="5:6" ht="15.75">
      <c r="E39012" s="3"/>
      <c r="F39012" s="4"/>
    </row>
    <row r="39013" spans="5:6" ht="15.75">
      <c r="E39013" s="3"/>
      <c r="F39013" s="4"/>
    </row>
    <row r="39014" spans="5:6" ht="15.75">
      <c r="E39014" s="3"/>
      <c r="F39014" s="4"/>
    </row>
    <row r="39015" spans="5:6" ht="15.75">
      <c r="E39015" s="3"/>
      <c r="F39015" s="4"/>
    </row>
    <row r="39016" spans="5:6" ht="15.75">
      <c r="E39016" s="3"/>
      <c r="F39016" s="4"/>
    </row>
    <row r="39017" spans="5:6" ht="15.75">
      <c r="E39017" s="3"/>
      <c r="F39017" s="4"/>
    </row>
    <row r="39018" spans="5:6" ht="15.75">
      <c r="E39018" s="3"/>
      <c r="F39018" s="4"/>
    </row>
    <row r="39019" spans="5:6" ht="15.75">
      <c r="E39019" s="3"/>
      <c r="F39019" s="4"/>
    </row>
    <row r="39020" spans="5:6" ht="15.75">
      <c r="E39020" s="3"/>
      <c r="F39020" s="4"/>
    </row>
    <row r="39021" spans="5:6" ht="15.75">
      <c r="E39021" s="3"/>
      <c r="F39021" s="4"/>
    </row>
    <row r="39022" spans="5:6" ht="15.75">
      <c r="E39022" s="3"/>
      <c r="F39022" s="4"/>
    </row>
    <row r="39023" spans="5:6" ht="15.75">
      <c r="E39023" s="3"/>
      <c r="F39023" s="4"/>
    </row>
    <row r="39024" spans="5:6" ht="15.75">
      <c r="E39024" s="3"/>
      <c r="F39024" s="4"/>
    </row>
    <row r="39025" spans="5:6" ht="15.75">
      <c r="E39025" s="3"/>
      <c r="F39025" s="4"/>
    </row>
    <row r="39026" spans="5:6" ht="15.75">
      <c r="E39026" s="3"/>
      <c r="F39026" s="4"/>
    </row>
    <row r="39027" spans="5:6" ht="15.75">
      <c r="E39027" s="3"/>
      <c r="F39027" s="4"/>
    </row>
    <row r="39028" spans="5:6" ht="15.75">
      <c r="E39028" s="3"/>
      <c r="F39028" s="4"/>
    </row>
    <row r="39029" spans="5:6" ht="15.75">
      <c r="E39029" s="3"/>
      <c r="F39029" s="4"/>
    </row>
    <row r="39030" spans="5:6" ht="15.75">
      <c r="E39030" s="3"/>
      <c r="F39030" s="4"/>
    </row>
    <row r="39031" spans="5:6" ht="15.75">
      <c r="E39031" s="3"/>
      <c r="F39031" s="4"/>
    </row>
    <row r="39032" spans="5:6" ht="15.75">
      <c r="E39032" s="3"/>
      <c r="F39032" s="4"/>
    </row>
    <row r="39033" spans="5:6" ht="15.75">
      <c r="E39033" s="3"/>
      <c r="F39033" s="4"/>
    </row>
    <row r="39034" spans="5:6" ht="15.75">
      <c r="E39034" s="3"/>
      <c r="F39034" s="4"/>
    </row>
    <row r="39035" spans="5:6" ht="15.75">
      <c r="E39035" s="3"/>
      <c r="F39035" s="4"/>
    </row>
    <row r="39036" spans="5:6" ht="15.75">
      <c r="E39036" s="3"/>
      <c r="F39036" s="4"/>
    </row>
    <row r="39037" spans="5:6" ht="15.75">
      <c r="E39037" s="3"/>
      <c r="F39037" s="4"/>
    </row>
    <row r="39038" spans="5:6" ht="15.75">
      <c r="E39038" s="3"/>
      <c r="F39038" s="4"/>
    </row>
    <row r="39039" spans="5:6" ht="15.75">
      <c r="E39039" s="3"/>
      <c r="F39039" s="4"/>
    </row>
    <row r="39040" spans="5:6" ht="15.75">
      <c r="E39040" s="3"/>
      <c r="F39040" s="4"/>
    </row>
    <row r="39041" spans="5:6" ht="15.75">
      <c r="E39041" s="3"/>
      <c r="F39041" s="4"/>
    </row>
    <row r="39042" spans="5:6" ht="15.75">
      <c r="E39042" s="3"/>
      <c r="F39042" s="4"/>
    </row>
    <row r="39043" spans="5:6" ht="15.75">
      <c r="E39043" s="3"/>
      <c r="F39043" s="4"/>
    </row>
    <row r="39044" spans="5:6" ht="15.75">
      <c r="E39044" s="3"/>
      <c r="F39044" s="4"/>
    </row>
    <row r="39045" spans="5:6" ht="15.75">
      <c r="E39045" s="3"/>
      <c r="F39045" s="4"/>
    </row>
    <row r="39046" spans="5:6" ht="15.75">
      <c r="E39046" s="3"/>
      <c r="F39046" s="4"/>
    </row>
    <row r="39047" spans="5:6" ht="15.75">
      <c r="E39047" s="3"/>
      <c r="F39047" s="4"/>
    </row>
    <row r="39048" spans="5:6" ht="15.75">
      <c r="E39048" s="3"/>
      <c r="F39048" s="4"/>
    </row>
    <row r="39049" spans="5:6" ht="15.75">
      <c r="E39049" s="3"/>
      <c r="F39049" s="4"/>
    </row>
    <row r="39050" spans="5:6" ht="15.75">
      <c r="E39050" s="3"/>
      <c r="F39050" s="4"/>
    </row>
    <row r="39051" spans="5:6" ht="15.75">
      <c r="E39051" s="3"/>
      <c r="F39051" s="4"/>
    </row>
    <row r="39052" spans="5:6" ht="15.75">
      <c r="E39052" s="3"/>
      <c r="F39052" s="4"/>
    </row>
    <row r="39053" spans="5:6" ht="15.75">
      <c r="E39053" s="3"/>
      <c r="F39053" s="4"/>
    </row>
    <row r="39054" spans="5:6" ht="15.75">
      <c r="E39054" s="3"/>
      <c r="F39054" s="4"/>
    </row>
    <row r="39055" spans="5:6" ht="15.75">
      <c r="E39055" s="3"/>
      <c r="F39055" s="4"/>
    </row>
    <row r="39056" spans="5:6" ht="15.75">
      <c r="E39056" s="3"/>
      <c r="F39056" s="4"/>
    </row>
    <row r="39057" spans="5:6" ht="15.75">
      <c r="E39057" s="3"/>
      <c r="F39057" s="4"/>
    </row>
    <row r="39058" spans="5:6" ht="15.75">
      <c r="E39058" s="3"/>
      <c r="F39058" s="4"/>
    </row>
    <row r="39059" spans="5:6" ht="15.75">
      <c r="E39059" s="3"/>
      <c r="F39059" s="4"/>
    </row>
    <row r="39060" spans="5:6" ht="15.75">
      <c r="E39060" s="3"/>
      <c r="F39060" s="4"/>
    </row>
    <row r="39061" spans="5:6" ht="15.75">
      <c r="E39061" s="3"/>
      <c r="F39061" s="4"/>
    </row>
    <row r="39062" spans="5:6" ht="15.75">
      <c r="E39062" s="3"/>
      <c r="F39062" s="4"/>
    </row>
    <row r="39063" spans="5:6" ht="15.75">
      <c r="E39063" s="3"/>
      <c r="F39063" s="4"/>
    </row>
    <row r="39064" spans="5:6" ht="15.75">
      <c r="E39064" s="3"/>
      <c r="F39064" s="4"/>
    </row>
    <row r="39065" spans="5:6" ht="15.75">
      <c r="E39065" s="3"/>
      <c r="F39065" s="4"/>
    </row>
    <row r="39066" spans="5:6" ht="15.75">
      <c r="E39066" s="3"/>
      <c r="F39066" s="4"/>
    </row>
    <row r="39067" spans="5:6" ht="15.75">
      <c r="E39067" s="3"/>
      <c r="F39067" s="4"/>
    </row>
    <row r="39068" spans="5:6" ht="15.75">
      <c r="E39068" s="3"/>
      <c r="F39068" s="4"/>
    </row>
    <row r="39069" spans="5:6" ht="15.75">
      <c r="E39069" s="3"/>
      <c r="F39069" s="4"/>
    </row>
    <row r="39070" spans="5:6" ht="15.75">
      <c r="E39070" s="3"/>
      <c r="F39070" s="4"/>
    </row>
    <row r="39071" spans="5:6" ht="15.75">
      <c r="E39071" s="3"/>
      <c r="F39071" s="4"/>
    </row>
    <row r="39072" spans="5:6" ht="15.75">
      <c r="E39072" s="3"/>
      <c r="F39072" s="4"/>
    </row>
    <row r="39073" spans="5:6" ht="15.75">
      <c r="E39073" s="3"/>
      <c r="F39073" s="4"/>
    </row>
    <row r="39074" spans="5:6" ht="15.75">
      <c r="E39074" s="3"/>
      <c r="F39074" s="4"/>
    </row>
    <row r="39075" spans="5:6" ht="15.75">
      <c r="E39075" s="3"/>
      <c r="F39075" s="4"/>
    </row>
    <row r="39076" spans="5:6" ht="15.75">
      <c r="E39076" s="3"/>
      <c r="F39076" s="4"/>
    </row>
    <row r="39077" spans="5:6" ht="15.75">
      <c r="E39077" s="3"/>
      <c r="F39077" s="4"/>
    </row>
    <row r="39078" spans="5:6" ht="15.75">
      <c r="E39078" s="3"/>
      <c r="F39078" s="4"/>
    </row>
    <row r="39079" spans="5:6" ht="15.75">
      <c r="E39079" s="3"/>
      <c r="F39079" s="4"/>
    </row>
    <row r="39080" spans="5:6" ht="15.75">
      <c r="E39080" s="3"/>
      <c r="F39080" s="4"/>
    </row>
    <row r="39081" spans="5:6" ht="15.75">
      <c r="E39081" s="3"/>
      <c r="F39081" s="4"/>
    </row>
    <row r="39082" spans="5:6" ht="15.75">
      <c r="E39082" s="3"/>
      <c r="F39082" s="4"/>
    </row>
    <row r="39083" spans="5:6" ht="15.75">
      <c r="E39083" s="3"/>
      <c r="F39083" s="4"/>
    </row>
    <row r="39084" spans="5:6" ht="15.75">
      <c r="E39084" s="3"/>
      <c r="F39084" s="4"/>
    </row>
    <row r="39085" spans="5:6" ht="15.75">
      <c r="E39085" s="3"/>
      <c r="F39085" s="4"/>
    </row>
    <row r="39086" spans="5:6" ht="15.75">
      <c r="E39086" s="3"/>
      <c r="F39086" s="4"/>
    </row>
    <row r="39087" spans="5:6" ht="15.75">
      <c r="E39087" s="3"/>
      <c r="F39087" s="4"/>
    </row>
    <row r="39088" spans="5:6" ht="15.75">
      <c r="E39088" s="3"/>
      <c r="F39088" s="4"/>
    </row>
    <row r="39089" spans="5:6" ht="15.75">
      <c r="E39089" s="3"/>
      <c r="F39089" s="4"/>
    </row>
    <row r="39090" spans="5:6" ht="15.75">
      <c r="E39090" s="3"/>
      <c r="F39090" s="4"/>
    </row>
    <row r="39091" spans="5:6" ht="15.75">
      <c r="E39091" s="3"/>
      <c r="F39091" s="4"/>
    </row>
    <row r="39092" spans="5:6" ht="15.75">
      <c r="E39092" s="3"/>
      <c r="F39092" s="4"/>
    </row>
    <row r="39093" spans="5:6" ht="15.75">
      <c r="E39093" s="3"/>
      <c r="F39093" s="4"/>
    </row>
    <row r="39094" spans="5:6" ht="15.75">
      <c r="E39094" s="3"/>
      <c r="F39094" s="4"/>
    </row>
    <row r="39095" spans="5:6" ht="15.75">
      <c r="E39095" s="3"/>
      <c r="F39095" s="4"/>
    </row>
    <row r="39096" spans="5:6" ht="15.75">
      <c r="E39096" s="3"/>
      <c r="F39096" s="4"/>
    </row>
    <row r="39097" spans="5:6" ht="15.75">
      <c r="E39097" s="3"/>
      <c r="F39097" s="4"/>
    </row>
    <row r="39098" spans="5:6" ht="15.75">
      <c r="E39098" s="3"/>
      <c r="F39098" s="4"/>
    </row>
    <row r="39099" spans="5:6" ht="15.75">
      <c r="E39099" s="3"/>
      <c r="F39099" s="4"/>
    </row>
    <row r="39100" spans="5:6" ht="15.75">
      <c r="E39100" s="3"/>
      <c r="F39100" s="4"/>
    </row>
    <row r="39101" spans="5:6" ht="15.75">
      <c r="E39101" s="3"/>
      <c r="F39101" s="4"/>
    </row>
    <row r="39102" spans="5:6" ht="15.75">
      <c r="E39102" s="3"/>
      <c r="F39102" s="4"/>
    </row>
    <row r="39103" spans="5:6" ht="15.75">
      <c r="E39103" s="3"/>
      <c r="F39103" s="4"/>
    </row>
    <row r="39104" spans="5:6" ht="15.75">
      <c r="E39104" s="3"/>
      <c r="F39104" s="4"/>
    </row>
    <row r="39105" spans="5:6" ht="15.75">
      <c r="E39105" s="3"/>
      <c r="F39105" s="4"/>
    </row>
    <row r="39106" spans="5:6" ht="15.75">
      <c r="E39106" s="3"/>
      <c r="F39106" s="4"/>
    </row>
    <row r="39107" spans="5:6" ht="15.75">
      <c r="E39107" s="3"/>
      <c r="F39107" s="4"/>
    </row>
    <row r="39108" spans="5:6" ht="15.75">
      <c r="E39108" s="3"/>
      <c r="F39108" s="4"/>
    </row>
    <row r="39109" spans="5:6" ht="15.75">
      <c r="E39109" s="3"/>
      <c r="F39109" s="4"/>
    </row>
    <row r="39110" spans="5:6" ht="15.75">
      <c r="E39110" s="3"/>
      <c r="F39110" s="4"/>
    </row>
    <row r="39111" spans="5:6" ht="15.75">
      <c r="E39111" s="3"/>
      <c r="F39111" s="4"/>
    </row>
    <row r="39112" spans="5:6" ht="15.75">
      <c r="E39112" s="3"/>
      <c r="F39112" s="4"/>
    </row>
    <row r="39113" spans="5:6" ht="15.75">
      <c r="E39113" s="3"/>
      <c r="F39113" s="4"/>
    </row>
    <row r="39114" spans="5:6" ht="15.75">
      <c r="E39114" s="3"/>
      <c r="F39114" s="4"/>
    </row>
    <row r="39115" spans="5:6" ht="15.75">
      <c r="E39115" s="3"/>
      <c r="F39115" s="4"/>
    </row>
    <row r="39116" spans="5:6" ht="15.75">
      <c r="E39116" s="3"/>
      <c r="F39116" s="4"/>
    </row>
    <row r="39117" spans="5:6" ht="15.75">
      <c r="E39117" s="3"/>
      <c r="F39117" s="4"/>
    </row>
    <row r="39118" spans="5:6" ht="15.75">
      <c r="E39118" s="3"/>
      <c r="F39118" s="4"/>
    </row>
    <row r="39119" spans="5:6" ht="15.75">
      <c r="E39119" s="3"/>
      <c r="F39119" s="4"/>
    </row>
    <row r="39120" spans="5:6" ht="15.75">
      <c r="E39120" s="3"/>
      <c r="F39120" s="4"/>
    </row>
    <row r="39121" spans="5:6" ht="15.75">
      <c r="E39121" s="3"/>
      <c r="F39121" s="4"/>
    </row>
    <row r="39122" spans="5:6" ht="15.75">
      <c r="E39122" s="3"/>
      <c r="F39122" s="4"/>
    </row>
    <row r="39123" spans="5:6" ht="15.75">
      <c r="E39123" s="3"/>
      <c r="F39123" s="4"/>
    </row>
    <row r="39124" spans="5:6" ht="15.75">
      <c r="E39124" s="3"/>
      <c r="F39124" s="4"/>
    </row>
    <row r="39125" spans="5:6" ht="15.75">
      <c r="E39125" s="3"/>
      <c r="F39125" s="4"/>
    </row>
    <row r="39126" spans="5:6" ht="15.75">
      <c r="E39126" s="3"/>
      <c r="F39126" s="4"/>
    </row>
    <row r="39127" spans="5:6" ht="15.75">
      <c r="E39127" s="3"/>
      <c r="F39127" s="4"/>
    </row>
    <row r="39128" spans="5:6" ht="15.75">
      <c r="E39128" s="3"/>
      <c r="F39128" s="4"/>
    </row>
    <row r="39129" spans="5:6" ht="15.75">
      <c r="E39129" s="3"/>
      <c r="F39129" s="4"/>
    </row>
    <row r="39130" spans="5:6" ht="15.75">
      <c r="E39130" s="3"/>
      <c r="F39130" s="4"/>
    </row>
    <row r="39131" spans="5:6" ht="15.75">
      <c r="E39131" s="3"/>
      <c r="F39131" s="4"/>
    </row>
    <row r="39132" spans="5:6" ht="15.75">
      <c r="E39132" s="3"/>
      <c r="F39132" s="4"/>
    </row>
    <row r="39133" spans="5:6" ht="15.75">
      <c r="E39133" s="3"/>
      <c r="F39133" s="4"/>
    </row>
    <row r="39134" spans="5:6" ht="15.75">
      <c r="E39134" s="3"/>
      <c r="F39134" s="4"/>
    </row>
    <row r="39135" spans="5:6" ht="15.75">
      <c r="E39135" s="3"/>
      <c r="F39135" s="4"/>
    </row>
    <row r="39136" spans="5:6" ht="15.75">
      <c r="E39136" s="3"/>
      <c r="F39136" s="4"/>
    </row>
    <row r="39137" spans="5:6" ht="15.75">
      <c r="E39137" s="3"/>
      <c r="F39137" s="4"/>
    </row>
    <row r="39138" spans="5:6" ht="15.75">
      <c r="E39138" s="3"/>
      <c r="F39138" s="4"/>
    </row>
    <row r="39139" spans="5:6" ht="15.75">
      <c r="E39139" s="3"/>
      <c r="F39139" s="4"/>
    </row>
    <row r="39140" spans="5:6" ht="15.75">
      <c r="E39140" s="3"/>
      <c r="F39140" s="4"/>
    </row>
    <row r="39141" spans="5:6" ht="15.75">
      <c r="E39141" s="3"/>
      <c r="F39141" s="4"/>
    </row>
    <row r="39142" spans="5:6" ht="15.75">
      <c r="E39142" s="3"/>
      <c r="F39142" s="4"/>
    </row>
    <row r="39143" spans="5:6" ht="15.75">
      <c r="E39143" s="3"/>
      <c r="F39143" s="4"/>
    </row>
    <row r="39144" spans="5:6" ht="15.75">
      <c r="E39144" s="3"/>
      <c r="F39144" s="4"/>
    </row>
    <row r="39145" spans="5:6" ht="15.75">
      <c r="E39145" s="3"/>
      <c r="F39145" s="4"/>
    </row>
    <row r="39146" spans="5:6" ht="15.75">
      <c r="E39146" s="3"/>
      <c r="F39146" s="4"/>
    </row>
    <row r="39147" spans="5:6" ht="15.75">
      <c r="E39147" s="3"/>
      <c r="F39147" s="4"/>
    </row>
    <row r="39148" spans="5:6" ht="15.75">
      <c r="E39148" s="3"/>
      <c r="F39148" s="4"/>
    </row>
    <row r="39149" spans="5:6" ht="15.75">
      <c r="E39149" s="3"/>
      <c r="F39149" s="4"/>
    </row>
    <row r="39150" spans="5:6" ht="15.75">
      <c r="E39150" s="3"/>
      <c r="F39150" s="4"/>
    </row>
    <row r="39151" spans="5:6" ht="15.75">
      <c r="E39151" s="3"/>
      <c r="F39151" s="4"/>
    </row>
    <row r="39152" spans="5:6" ht="15.75">
      <c r="E39152" s="3"/>
      <c r="F39152" s="4"/>
    </row>
    <row r="39153" spans="5:6" ht="15.75">
      <c r="E39153" s="3"/>
      <c r="F39153" s="4"/>
    </row>
    <row r="39154" spans="5:6" ht="15.75">
      <c r="E39154" s="3"/>
      <c r="F39154" s="4"/>
    </row>
    <row r="39155" spans="5:6" ht="15.75">
      <c r="E39155" s="3"/>
      <c r="F39155" s="4"/>
    </row>
    <row r="39156" spans="5:6" ht="15.75">
      <c r="E39156" s="3"/>
      <c r="F39156" s="4"/>
    </row>
    <row r="39157" spans="5:6" ht="15.75">
      <c r="E39157" s="3"/>
      <c r="F39157" s="4"/>
    </row>
    <row r="39158" spans="5:6" ht="15.75">
      <c r="E39158" s="3"/>
      <c r="F39158" s="4"/>
    </row>
    <row r="39159" spans="5:6" ht="15.75">
      <c r="E39159" s="3"/>
      <c r="F39159" s="4"/>
    </row>
    <row r="39160" spans="5:6" ht="15.75">
      <c r="E39160" s="3"/>
      <c r="F39160" s="4"/>
    </row>
    <row r="39161" spans="5:6" ht="15.75">
      <c r="E39161" s="3"/>
      <c r="F39161" s="4"/>
    </row>
    <row r="39162" spans="5:6" ht="15.75">
      <c r="E39162" s="3"/>
      <c r="F39162" s="4"/>
    </row>
    <row r="39163" spans="5:6" ht="15.75">
      <c r="E39163" s="3"/>
      <c r="F39163" s="4"/>
    </row>
    <row r="39164" spans="5:6" ht="15.75">
      <c r="E39164" s="3"/>
      <c r="F39164" s="4"/>
    </row>
    <row r="39165" spans="5:6" ht="15.75">
      <c r="E39165" s="3"/>
      <c r="F39165" s="4"/>
    </row>
    <row r="39166" spans="5:6" ht="15.75">
      <c r="E39166" s="3"/>
      <c r="F39166" s="4"/>
    </row>
    <row r="39167" spans="5:6" ht="15.75">
      <c r="E39167" s="3"/>
      <c r="F39167" s="4"/>
    </row>
    <row r="39168" spans="5:6" ht="15.75">
      <c r="E39168" s="3"/>
      <c r="F39168" s="4"/>
    </row>
    <row r="39169" spans="5:6" ht="15.75">
      <c r="E39169" s="3"/>
      <c r="F39169" s="4"/>
    </row>
    <row r="39170" spans="5:6" ht="15.75">
      <c r="E39170" s="3"/>
      <c r="F39170" s="4"/>
    </row>
    <row r="39171" spans="5:6" ht="15.75">
      <c r="E39171" s="3"/>
      <c r="F39171" s="4"/>
    </row>
    <row r="39172" spans="5:6" ht="15.75">
      <c r="E39172" s="3"/>
      <c r="F39172" s="4"/>
    </row>
    <row r="39173" spans="5:6" ht="15.75">
      <c r="E39173" s="3"/>
      <c r="F39173" s="4"/>
    </row>
    <row r="39174" spans="5:6" ht="15.75">
      <c r="E39174" s="3"/>
      <c r="F39174" s="4"/>
    </row>
    <row r="39175" spans="5:6" ht="15.75">
      <c r="E39175" s="3"/>
      <c r="F39175" s="4"/>
    </row>
    <row r="39176" spans="5:6" ht="15.75">
      <c r="E39176" s="3"/>
      <c r="F39176" s="4"/>
    </row>
    <row r="39177" spans="5:6" ht="15.75">
      <c r="E39177" s="3"/>
      <c r="F39177" s="4"/>
    </row>
    <row r="39178" spans="5:6" ht="15.75">
      <c r="E39178" s="3"/>
      <c r="F39178" s="4"/>
    </row>
    <row r="39179" spans="5:6" ht="15.75">
      <c r="E39179" s="3"/>
      <c r="F39179" s="4"/>
    </row>
    <row r="39180" spans="5:6" ht="15.75">
      <c r="E39180" s="3"/>
      <c r="F39180" s="4"/>
    </row>
    <row r="39181" spans="5:6" ht="15.75">
      <c r="E39181" s="3"/>
      <c r="F39181" s="4"/>
    </row>
    <row r="39182" spans="5:6" ht="15.75">
      <c r="E39182" s="3"/>
      <c r="F39182" s="4"/>
    </row>
    <row r="39183" spans="5:6" ht="15.75">
      <c r="E39183" s="3"/>
      <c r="F39183" s="4"/>
    </row>
    <row r="39184" spans="5:6" ht="15.75">
      <c r="E39184" s="3"/>
      <c r="F39184" s="4"/>
    </row>
    <row r="39185" spans="5:6" ht="15.75">
      <c r="E39185" s="3"/>
      <c r="F39185" s="4"/>
    </row>
    <row r="39186" spans="5:6" ht="15.75">
      <c r="E39186" s="3"/>
      <c r="F39186" s="4"/>
    </row>
    <row r="39187" spans="5:6" ht="15.75">
      <c r="E39187" s="3"/>
      <c r="F39187" s="4"/>
    </row>
    <row r="39188" spans="5:6" ht="15.75">
      <c r="E39188" s="3"/>
      <c r="F39188" s="4"/>
    </row>
    <row r="39189" spans="5:6" ht="15.75">
      <c r="E39189" s="3"/>
      <c r="F39189" s="4"/>
    </row>
    <row r="39190" spans="5:6" ht="15.75">
      <c r="E39190" s="3"/>
      <c r="F39190" s="4"/>
    </row>
    <row r="39191" spans="5:6" ht="15.75">
      <c r="E39191" s="3"/>
      <c r="F39191" s="4"/>
    </row>
    <row r="39192" spans="5:6" ht="15.75">
      <c r="E39192" s="3"/>
      <c r="F39192" s="4"/>
    </row>
    <row r="39193" spans="5:6" ht="15.75">
      <c r="E39193" s="3"/>
      <c r="F39193" s="4"/>
    </row>
    <row r="39194" spans="5:6" ht="15.75">
      <c r="E39194" s="3"/>
      <c r="F39194" s="4"/>
    </row>
    <row r="39195" spans="5:6" ht="15.75">
      <c r="E39195" s="3"/>
      <c r="F39195" s="4"/>
    </row>
    <row r="39196" spans="5:6" ht="15.75">
      <c r="E39196" s="3"/>
      <c r="F39196" s="4"/>
    </row>
    <row r="39197" spans="5:6" ht="15.75">
      <c r="E39197" s="3"/>
      <c r="F39197" s="4"/>
    </row>
    <row r="39198" spans="5:6" ht="15.75">
      <c r="E39198" s="3"/>
      <c r="F39198" s="4"/>
    </row>
    <row r="39199" spans="5:6" ht="15.75">
      <c r="E39199" s="3"/>
      <c r="F39199" s="4"/>
    </row>
    <row r="39200" spans="5:6" ht="15.75">
      <c r="E39200" s="3"/>
      <c r="F39200" s="4"/>
    </row>
    <row r="39201" spans="5:6" ht="15.75">
      <c r="E39201" s="3"/>
      <c r="F39201" s="4"/>
    </row>
    <row r="39202" spans="5:6" ht="15.75">
      <c r="E39202" s="3"/>
      <c r="F39202" s="4"/>
    </row>
    <row r="39203" spans="5:6" ht="15.75">
      <c r="E39203" s="3"/>
      <c r="F39203" s="4"/>
    </row>
    <row r="39204" spans="5:6" ht="15.75">
      <c r="E39204" s="3"/>
      <c r="F39204" s="4"/>
    </row>
    <row r="39205" spans="5:6" ht="15.75">
      <c r="E39205" s="3"/>
      <c r="F39205" s="4"/>
    </row>
    <row r="39206" spans="5:6" ht="15.75">
      <c r="E39206" s="3"/>
      <c r="F39206" s="4"/>
    </row>
    <row r="39207" spans="5:6" ht="15.75">
      <c r="E39207" s="3"/>
      <c r="F39207" s="4"/>
    </row>
    <row r="39208" spans="5:6" ht="15.75">
      <c r="E39208" s="3"/>
      <c r="F39208" s="4"/>
    </row>
    <row r="39209" spans="5:6" ht="15.75">
      <c r="E39209" s="3"/>
      <c r="F39209" s="4"/>
    </row>
    <row r="39210" spans="5:6" ht="15.75">
      <c r="E39210" s="3"/>
      <c r="F39210" s="4"/>
    </row>
    <row r="39211" spans="5:6" ht="15.75">
      <c r="E39211" s="3"/>
      <c r="F39211" s="4"/>
    </row>
    <row r="39212" spans="5:6" ht="15.75">
      <c r="E39212" s="3"/>
      <c r="F39212" s="4"/>
    </row>
    <row r="39213" spans="5:6" ht="15.75">
      <c r="E39213" s="3"/>
      <c r="F39213" s="4"/>
    </row>
    <row r="39214" spans="5:6" ht="15.75">
      <c r="E39214" s="3"/>
      <c r="F39214" s="4"/>
    </row>
    <row r="39215" spans="5:6" ht="15.75">
      <c r="E39215" s="3"/>
      <c r="F39215" s="4"/>
    </row>
    <row r="39216" spans="5:6" ht="15.75">
      <c r="E39216" s="3"/>
      <c r="F39216" s="4"/>
    </row>
    <row r="39217" spans="5:6" ht="15.75">
      <c r="E39217" s="3"/>
      <c r="F39217" s="4"/>
    </row>
    <row r="39218" spans="5:6" ht="15.75">
      <c r="E39218" s="3"/>
      <c r="F39218" s="4"/>
    </row>
    <row r="39219" spans="5:6" ht="15.75">
      <c r="E39219" s="3"/>
      <c r="F39219" s="4"/>
    </row>
    <row r="39220" spans="5:6" ht="15.75">
      <c r="E39220" s="3"/>
      <c r="F39220" s="4"/>
    </row>
    <row r="39221" spans="5:6" ht="15.75">
      <c r="E39221" s="3"/>
      <c r="F39221" s="4"/>
    </row>
    <row r="39222" spans="5:6" ht="15.75">
      <c r="E39222" s="3"/>
      <c r="F39222" s="4"/>
    </row>
    <row r="39223" spans="5:6" ht="15.75">
      <c r="E39223" s="3"/>
      <c r="F39223" s="4"/>
    </row>
    <row r="39224" spans="5:6" ht="15.75">
      <c r="E39224" s="3"/>
      <c r="F39224" s="4"/>
    </row>
    <row r="39225" spans="5:6" ht="15.75">
      <c r="E39225" s="3"/>
      <c r="F39225" s="4"/>
    </row>
    <row r="39226" spans="5:6" ht="15.75">
      <c r="E39226" s="3"/>
      <c r="F39226" s="4"/>
    </row>
    <row r="39227" spans="5:6" ht="15.75">
      <c r="E39227" s="3"/>
      <c r="F39227" s="4"/>
    </row>
    <row r="39228" spans="5:6" ht="15.75">
      <c r="E39228" s="3"/>
      <c r="F39228" s="4"/>
    </row>
    <row r="39229" spans="5:6" ht="15.75">
      <c r="E39229" s="3"/>
      <c r="F39229" s="4"/>
    </row>
    <row r="39230" spans="5:6" ht="15.75">
      <c r="E39230" s="3"/>
      <c r="F39230" s="4"/>
    </row>
    <row r="39231" spans="5:6" ht="15.75">
      <c r="E39231" s="3"/>
      <c r="F39231" s="4"/>
    </row>
    <row r="39232" spans="5:6" ht="15.75">
      <c r="E39232" s="3"/>
      <c r="F39232" s="4"/>
    </row>
    <row r="39233" spans="5:6" ht="15.75">
      <c r="E39233" s="3"/>
      <c r="F39233" s="4"/>
    </row>
    <row r="39234" spans="5:6" ht="15.75">
      <c r="E39234" s="3"/>
      <c r="F39234" s="4"/>
    </row>
    <row r="39235" spans="5:6" ht="15.75">
      <c r="E39235" s="3"/>
      <c r="F39235" s="4"/>
    </row>
    <row r="39236" spans="5:6" ht="15.75">
      <c r="E39236" s="3"/>
      <c r="F39236" s="4"/>
    </row>
    <row r="39237" spans="5:6" ht="15.75">
      <c r="E39237" s="3"/>
      <c r="F39237" s="4"/>
    </row>
    <row r="39238" spans="5:6" ht="15.75">
      <c r="E39238" s="3"/>
      <c r="F39238" s="4"/>
    </row>
    <row r="39239" spans="5:6" ht="15.75">
      <c r="E39239" s="3"/>
      <c r="F39239" s="4"/>
    </row>
    <row r="39240" spans="5:6" ht="15.75">
      <c r="E39240" s="3"/>
      <c r="F39240" s="4"/>
    </row>
    <row r="39241" spans="5:6" ht="15.75">
      <c r="E39241" s="3"/>
      <c r="F39241" s="4"/>
    </row>
    <row r="39242" spans="5:6" ht="15.75">
      <c r="E39242" s="3"/>
      <c r="F39242" s="4"/>
    </row>
    <row r="39243" spans="5:6" ht="15.75">
      <c r="E39243" s="3"/>
      <c r="F39243" s="4"/>
    </row>
    <row r="39244" spans="5:6" ht="15.75">
      <c r="E39244" s="3"/>
      <c r="F39244" s="4"/>
    </row>
    <row r="39245" spans="5:6" ht="15.75">
      <c r="E39245" s="3"/>
      <c r="F39245" s="4"/>
    </row>
    <row r="39246" spans="5:6" ht="15.75">
      <c r="E39246" s="3"/>
      <c r="F39246" s="4"/>
    </row>
    <row r="39247" spans="5:6" ht="15.75">
      <c r="E39247" s="3"/>
      <c r="F39247" s="4"/>
    </row>
    <row r="39248" spans="5:6" ht="15.75">
      <c r="E39248" s="3"/>
      <c r="F39248" s="4"/>
    </row>
    <row r="39249" spans="5:6" ht="15.75">
      <c r="E39249" s="3"/>
      <c r="F39249" s="4"/>
    </row>
    <row r="39250" spans="5:6" ht="15.75">
      <c r="E39250" s="3"/>
      <c r="F39250" s="4"/>
    </row>
    <row r="39251" spans="5:6" ht="15.75">
      <c r="E39251" s="3"/>
      <c r="F39251" s="4"/>
    </row>
    <row r="39252" spans="5:6" ht="15.75">
      <c r="E39252" s="3"/>
      <c r="F39252" s="4"/>
    </row>
    <row r="39253" spans="5:6" ht="15.75">
      <c r="E39253" s="3"/>
      <c r="F39253" s="4"/>
    </row>
    <row r="39254" spans="5:6" ht="15.75">
      <c r="E39254" s="3"/>
      <c r="F39254" s="4"/>
    </row>
    <row r="39255" spans="5:6" ht="15.75">
      <c r="E39255" s="3"/>
      <c r="F39255" s="4"/>
    </row>
    <row r="39256" spans="5:6" ht="15.75">
      <c r="E39256" s="3"/>
      <c r="F39256" s="4"/>
    </row>
    <row r="39257" spans="5:6" ht="15.75">
      <c r="E39257" s="3"/>
      <c r="F39257" s="4"/>
    </row>
    <row r="39258" spans="5:6" ht="15.75">
      <c r="E39258" s="3"/>
      <c r="F39258" s="4"/>
    </row>
    <row r="39259" spans="5:6" ht="15.75">
      <c r="E39259" s="3"/>
      <c r="F39259" s="4"/>
    </row>
    <row r="39260" spans="5:6" ht="15.75">
      <c r="E39260" s="3"/>
      <c r="F39260" s="4"/>
    </row>
    <row r="39261" spans="5:6" ht="15.75">
      <c r="E39261" s="3"/>
      <c r="F39261" s="4"/>
    </row>
    <row r="39262" spans="5:6" ht="15.75">
      <c r="E39262" s="3"/>
      <c r="F39262" s="4"/>
    </row>
    <row r="39263" spans="5:6" ht="15.75">
      <c r="E39263" s="3"/>
      <c r="F39263" s="4"/>
    </row>
    <row r="39264" spans="5:6" ht="15.75">
      <c r="E39264" s="3"/>
      <c r="F39264" s="4"/>
    </row>
    <row r="39265" spans="5:6" ht="15.75">
      <c r="E39265" s="3"/>
      <c r="F39265" s="4"/>
    </row>
    <row r="39266" spans="5:6" ht="15.75">
      <c r="E39266" s="3"/>
      <c r="F39266" s="4"/>
    </row>
    <row r="39267" spans="5:6" ht="15.75">
      <c r="E39267" s="3"/>
      <c r="F39267" s="4"/>
    </row>
    <row r="39268" spans="5:6" ht="15.75">
      <c r="E39268" s="3"/>
      <c r="F39268" s="4"/>
    </row>
    <row r="39269" spans="5:6" ht="15.75">
      <c r="E39269" s="3"/>
      <c r="F39269" s="4"/>
    </row>
    <row r="39270" spans="5:6" ht="15.75">
      <c r="E39270" s="3"/>
      <c r="F39270" s="4"/>
    </row>
    <row r="39271" spans="5:6" ht="15.75">
      <c r="E39271" s="3"/>
      <c r="F39271" s="4"/>
    </row>
    <row r="39272" spans="5:6" ht="15.75">
      <c r="E39272" s="3"/>
      <c r="F39272" s="4"/>
    </row>
    <row r="39273" spans="5:6" ht="15.75">
      <c r="E39273" s="3"/>
      <c r="F39273" s="4"/>
    </row>
    <row r="39274" spans="5:6" ht="15.75">
      <c r="E39274" s="3"/>
      <c r="F39274" s="4"/>
    </row>
    <row r="39275" spans="5:6" ht="15.75">
      <c r="E39275" s="3"/>
      <c r="F39275" s="4"/>
    </row>
    <row r="39276" spans="5:6" ht="15.75">
      <c r="E39276" s="3"/>
      <c r="F39276" s="4"/>
    </row>
    <row r="39277" spans="5:6" ht="15.75">
      <c r="E39277" s="3"/>
      <c r="F39277" s="4"/>
    </row>
    <row r="39278" spans="5:6" ht="15.75">
      <c r="E39278" s="3"/>
      <c r="F39278" s="4"/>
    </row>
    <row r="39279" spans="5:6" ht="15.75">
      <c r="E39279" s="3"/>
      <c r="F39279" s="4"/>
    </row>
    <row r="39280" spans="5:6" ht="15.75">
      <c r="E39280" s="3"/>
      <c r="F39280" s="4"/>
    </row>
    <row r="39281" spans="5:6" ht="15.75">
      <c r="E39281" s="3"/>
      <c r="F39281" s="4"/>
    </row>
    <row r="39282" spans="5:6" ht="15.75">
      <c r="E39282" s="3"/>
      <c r="F39282" s="4"/>
    </row>
    <row r="39283" spans="5:6" ht="15.75">
      <c r="E39283" s="3"/>
      <c r="F39283" s="4"/>
    </row>
    <row r="39284" spans="5:6" ht="15.75">
      <c r="E39284" s="3"/>
      <c r="F39284" s="4"/>
    </row>
    <row r="39285" spans="5:6" ht="15.75">
      <c r="E39285" s="3"/>
      <c r="F39285" s="4"/>
    </row>
    <row r="39286" spans="5:6" ht="15.75">
      <c r="E39286" s="3"/>
      <c r="F39286" s="4"/>
    </row>
    <row r="39287" spans="5:6" ht="15.75">
      <c r="E39287" s="3"/>
      <c r="F39287" s="4"/>
    </row>
    <row r="39288" spans="5:6" ht="15.75">
      <c r="E39288" s="3"/>
      <c r="F39288" s="4"/>
    </row>
    <row r="39289" spans="5:6" ht="15.75">
      <c r="E39289" s="3"/>
      <c r="F39289" s="4"/>
    </row>
    <row r="39290" spans="5:6" ht="15.75">
      <c r="E39290" s="3"/>
      <c r="F39290" s="4"/>
    </row>
    <row r="39291" spans="5:6" ht="15.75">
      <c r="E39291" s="3"/>
      <c r="F39291" s="4"/>
    </row>
    <row r="39292" spans="5:6" ht="15.75">
      <c r="E39292" s="3"/>
      <c r="F39292" s="4"/>
    </row>
    <row r="39293" spans="5:6" ht="15.75">
      <c r="E39293" s="3"/>
      <c r="F39293" s="4"/>
    </row>
    <row r="39294" spans="5:6" ht="15.75">
      <c r="E39294" s="3"/>
      <c r="F39294" s="4"/>
    </row>
    <row r="39295" spans="5:6" ht="15.75">
      <c r="E39295" s="3"/>
      <c r="F39295" s="4"/>
    </row>
    <row r="39296" spans="5:6" ht="15.75">
      <c r="E39296" s="3"/>
      <c r="F39296" s="4"/>
    </row>
    <row r="39297" spans="5:6" ht="15.75">
      <c r="E39297" s="3"/>
      <c r="F39297" s="4"/>
    </row>
    <row r="39298" spans="5:6" ht="15.75">
      <c r="E39298" s="3"/>
      <c r="F39298" s="4"/>
    </row>
    <row r="39299" spans="5:6" ht="15.75">
      <c r="E39299" s="3"/>
      <c r="F39299" s="4"/>
    </row>
    <row r="39300" spans="5:6" ht="15.75">
      <c r="E39300" s="3"/>
      <c r="F39300" s="4"/>
    </row>
    <row r="39301" spans="5:6" ht="15.75">
      <c r="E39301" s="3"/>
      <c r="F39301" s="4"/>
    </row>
    <row r="39302" spans="5:6" ht="15.75">
      <c r="E39302" s="3"/>
      <c r="F39302" s="4"/>
    </row>
    <row r="39303" spans="5:6" ht="15.75">
      <c r="E39303" s="3"/>
      <c r="F39303" s="4"/>
    </row>
    <row r="39304" spans="5:6" ht="15.75">
      <c r="E39304" s="3"/>
      <c r="F39304" s="4"/>
    </row>
    <row r="39305" spans="5:6" ht="15.75">
      <c r="E39305" s="3"/>
      <c r="F39305" s="4"/>
    </row>
    <row r="39306" spans="5:6" ht="15.75">
      <c r="E39306" s="3"/>
      <c r="F39306" s="4"/>
    </row>
    <row r="39307" spans="5:6" ht="15.75">
      <c r="E39307" s="3"/>
      <c r="F39307" s="4"/>
    </row>
    <row r="39308" spans="5:6" ht="15.75">
      <c r="E39308" s="3"/>
      <c r="F39308" s="4"/>
    </row>
    <row r="39309" spans="5:6" ht="15.75">
      <c r="E39309" s="3"/>
      <c r="F39309" s="4"/>
    </row>
    <row r="39310" spans="5:6" ht="15.75">
      <c r="E39310" s="3"/>
      <c r="F39310" s="4"/>
    </row>
    <row r="39311" spans="5:6" ht="15.75">
      <c r="E39311" s="3"/>
      <c r="F39311" s="4"/>
    </row>
    <row r="39312" spans="5:6" ht="15.75">
      <c r="E39312" s="3"/>
      <c r="F39312" s="4"/>
    </row>
    <row r="39313" spans="5:6" ht="15.75">
      <c r="E39313" s="3"/>
      <c r="F39313" s="4"/>
    </row>
    <row r="39314" spans="5:6" ht="15.75">
      <c r="E39314" s="3"/>
      <c r="F39314" s="4"/>
    </row>
    <row r="39315" spans="5:6" ht="15.75">
      <c r="E39315" s="3"/>
      <c r="F39315" s="4"/>
    </row>
    <row r="39316" spans="5:6" ht="15.75">
      <c r="E39316" s="3"/>
      <c r="F39316" s="4"/>
    </row>
    <row r="39317" spans="5:6" ht="15.75">
      <c r="E39317" s="3"/>
      <c r="F39317" s="4"/>
    </row>
    <row r="39318" spans="5:6" ht="15.75">
      <c r="E39318" s="3"/>
      <c r="F39318" s="4"/>
    </row>
    <row r="39319" spans="5:6" ht="15.75">
      <c r="E39319" s="3"/>
      <c r="F39319" s="4"/>
    </row>
    <row r="39320" spans="5:6" ht="15.75">
      <c r="E39320" s="3"/>
      <c r="F39320" s="4"/>
    </row>
    <row r="39321" spans="5:6" ht="15.75">
      <c r="E39321" s="3"/>
      <c r="F39321" s="4"/>
    </row>
    <row r="39322" spans="5:6" ht="15.75">
      <c r="E39322" s="3"/>
      <c r="F39322" s="4"/>
    </row>
    <row r="39323" spans="5:6" ht="15.75">
      <c r="E39323" s="3"/>
      <c r="F39323" s="4"/>
    </row>
    <row r="39324" spans="5:6" ht="15.75">
      <c r="E39324" s="3"/>
      <c r="F39324" s="4"/>
    </row>
    <row r="39325" spans="5:6" ht="15.75">
      <c r="E39325" s="3"/>
      <c r="F39325" s="4"/>
    </row>
    <row r="39326" spans="5:6" ht="15.75">
      <c r="E39326" s="3"/>
      <c r="F39326" s="4"/>
    </row>
    <row r="39327" spans="5:6" ht="15.75">
      <c r="E39327" s="3"/>
      <c r="F39327" s="4"/>
    </row>
    <row r="39328" spans="5:6" ht="15.75">
      <c r="E39328" s="3"/>
      <c r="F39328" s="4"/>
    </row>
    <row r="39329" spans="5:6" ht="15.75">
      <c r="E39329" s="3"/>
      <c r="F39329" s="4"/>
    </row>
    <row r="39330" spans="5:6" ht="15.75">
      <c r="E39330" s="3"/>
      <c r="F39330" s="4"/>
    </row>
    <row r="39331" spans="5:6" ht="15.75">
      <c r="E39331" s="3"/>
      <c r="F39331" s="4"/>
    </row>
    <row r="39332" spans="5:6" ht="15.75">
      <c r="E39332" s="3"/>
      <c r="F39332" s="4"/>
    </row>
    <row r="39333" spans="5:6" ht="15.75">
      <c r="E39333" s="3"/>
      <c r="F39333" s="4"/>
    </row>
    <row r="39334" spans="5:6" ht="15.75">
      <c r="E39334" s="3"/>
      <c r="F39334" s="4"/>
    </row>
    <row r="39335" spans="5:6" ht="15.75">
      <c r="E39335" s="3"/>
      <c r="F39335" s="4"/>
    </row>
    <row r="39336" spans="5:6" ht="15.75">
      <c r="E39336" s="3"/>
      <c r="F39336" s="4"/>
    </row>
    <row r="39337" spans="5:6" ht="15.75">
      <c r="E39337" s="3"/>
      <c r="F39337" s="4"/>
    </row>
    <row r="39338" spans="5:6" ht="15.75">
      <c r="E39338" s="3"/>
      <c r="F39338" s="4"/>
    </row>
    <row r="39339" spans="5:6" ht="15.75">
      <c r="E39339" s="3"/>
      <c r="F39339" s="4"/>
    </row>
    <row r="39340" spans="5:6" ht="15.75">
      <c r="E39340" s="3"/>
      <c r="F39340" s="4"/>
    </row>
    <row r="39341" spans="5:6" ht="15.75">
      <c r="E39341" s="3"/>
      <c r="F39341" s="4"/>
    </row>
    <row r="39342" spans="5:6" ht="15.75">
      <c r="E39342" s="3"/>
      <c r="F39342" s="4"/>
    </row>
    <row r="39343" spans="5:6" ht="15.75">
      <c r="E39343" s="3"/>
      <c r="F39343" s="4"/>
    </row>
    <row r="39344" spans="5:6" ht="15.75">
      <c r="E39344" s="3"/>
      <c r="F39344" s="4"/>
    </row>
    <row r="39345" spans="5:6" ht="15.75">
      <c r="E39345" s="3"/>
      <c r="F39345" s="4"/>
    </row>
    <row r="39346" spans="5:6" ht="15.75">
      <c r="E39346" s="3"/>
      <c r="F39346" s="4"/>
    </row>
    <row r="39347" spans="5:6" ht="15.75">
      <c r="E39347" s="3"/>
      <c r="F39347" s="4"/>
    </row>
    <row r="39348" spans="5:6" ht="15.75">
      <c r="E39348" s="3"/>
      <c r="F39348" s="4"/>
    </row>
    <row r="39349" spans="5:6" ht="15.75">
      <c r="E39349" s="3"/>
      <c r="F39349" s="4"/>
    </row>
    <row r="39350" spans="5:6" ht="15.75">
      <c r="E39350" s="3"/>
      <c r="F39350" s="4"/>
    </row>
    <row r="39351" spans="5:6" ht="15.75">
      <c r="E39351" s="3"/>
      <c r="F39351" s="4"/>
    </row>
    <row r="39352" spans="5:6" ht="15.75">
      <c r="E39352" s="3"/>
      <c r="F39352" s="4"/>
    </row>
    <row r="39353" spans="5:6" ht="15.75">
      <c r="E39353" s="3"/>
      <c r="F39353" s="4"/>
    </row>
    <row r="39354" spans="5:6" ht="15.75">
      <c r="E39354" s="3"/>
      <c r="F39354" s="4"/>
    </row>
    <row r="39355" spans="5:6" ht="15.75">
      <c r="E39355" s="3"/>
      <c r="F39355" s="4"/>
    </row>
    <row r="39356" spans="5:6" ht="15.75">
      <c r="E39356" s="3"/>
      <c r="F39356" s="4"/>
    </row>
    <row r="39357" spans="5:6" ht="15.75">
      <c r="E39357" s="3"/>
      <c r="F39357" s="4"/>
    </row>
    <row r="39358" spans="5:6" ht="15.75">
      <c r="E39358" s="3"/>
      <c r="F39358" s="4"/>
    </row>
    <row r="39359" spans="5:6" ht="15.75">
      <c r="E39359" s="3"/>
      <c r="F39359" s="4"/>
    </row>
    <row r="39360" spans="5:6" ht="15.75">
      <c r="E39360" s="3"/>
      <c r="F39360" s="4"/>
    </row>
    <row r="39361" spans="5:6" ht="15.75">
      <c r="E39361" s="3"/>
      <c r="F39361" s="4"/>
    </row>
    <row r="39362" spans="5:6" ht="15.75">
      <c r="E39362" s="3"/>
      <c r="F39362" s="4"/>
    </row>
    <row r="39363" spans="5:6" ht="15.75">
      <c r="E39363" s="3"/>
      <c r="F39363" s="4"/>
    </row>
    <row r="39364" spans="5:6" ht="15.75">
      <c r="E39364" s="3"/>
      <c r="F39364" s="4"/>
    </row>
    <row r="39365" spans="5:6" ht="15.75">
      <c r="E39365" s="3"/>
      <c r="F39365" s="4"/>
    </row>
    <row r="39366" spans="5:6" ht="15.75">
      <c r="E39366" s="3"/>
      <c r="F39366" s="4"/>
    </row>
    <row r="39367" spans="5:6" ht="15.75">
      <c r="E39367" s="3"/>
      <c r="F39367" s="4"/>
    </row>
    <row r="39368" spans="5:6" ht="15.75">
      <c r="E39368" s="3"/>
      <c r="F39368" s="4"/>
    </row>
    <row r="39369" spans="5:6" ht="15.75">
      <c r="E39369" s="3"/>
      <c r="F39369" s="4"/>
    </row>
    <row r="39370" spans="5:6" ht="15.75">
      <c r="E39370" s="3"/>
      <c r="F39370" s="4"/>
    </row>
    <row r="39371" spans="5:6" ht="15.75">
      <c r="E39371" s="3"/>
      <c r="F39371" s="4"/>
    </row>
    <row r="39372" spans="5:6" ht="15.75">
      <c r="E39372" s="3"/>
      <c r="F39372" s="4"/>
    </row>
    <row r="39373" spans="5:6" ht="15.75">
      <c r="E39373" s="3"/>
      <c r="F39373" s="4"/>
    </row>
    <row r="39374" spans="5:6" ht="15.75">
      <c r="E39374" s="3"/>
      <c r="F39374" s="4"/>
    </row>
    <row r="39375" spans="5:6" ht="15.75">
      <c r="E39375" s="3"/>
      <c r="F39375" s="4"/>
    </row>
    <row r="39376" spans="5:6" ht="15.75">
      <c r="E39376" s="3"/>
      <c r="F39376" s="4"/>
    </row>
    <row r="39377" spans="5:6" ht="15.75">
      <c r="E39377" s="3"/>
      <c r="F39377" s="4"/>
    </row>
    <row r="39378" spans="5:6" ht="15.75">
      <c r="E39378" s="3"/>
      <c r="F39378" s="4"/>
    </row>
    <row r="39379" spans="5:6" ht="15.75">
      <c r="E39379" s="3"/>
      <c r="F39379" s="4"/>
    </row>
    <row r="39380" spans="5:6" ht="15.75">
      <c r="E39380" s="3"/>
      <c r="F39380" s="4"/>
    </row>
    <row r="39381" spans="5:6" ht="15.75">
      <c r="E39381" s="3"/>
      <c r="F39381" s="4"/>
    </row>
    <row r="39382" spans="5:6" ht="15.75">
      <c r="E39382" s="3"/>
      <c r="F39382" s="4"/>
    </row>
    <row r="39383" spans="5:6" ht="15.75">
      <c r="E39383" s="3"/>
      <c r="F39383" s="4"/>
    </row>
    <row r="39384" spans="5:6" ht="15.75">
      <c r="E39384" s="3"/>
      <c r="F39384" s="4"/>
    </row>
    <row r="39385" spans="5:6" ht="15.75">
      <c r="E39385" s="3"/>
      <c r="F39385" s="4"/>
    </row>
    <row r="39386" spans="5:6" ht="15.75">
      <c r="E39386" s="3"/>
      <c r="F39386" s="4"/>
    </row>
    <row r="39387" spans="5:6" ht="15.75">
      <c r="E39387" s="3"/>
      <c r="F39387" s="4"/>
    </row>
    <row r="39388" spans="5:6" ht="15.75">
      <c r="E39388" s="3"/>
      <c r="F39388" s="4"/>
    </row>
    <row r="39389" spans="5:6" ht="15.75">
      <c r="E39389" s="3"/>
      <c r="F39389" s="4"/>
    </row>
    <row r="39390" spans="5:6" ht="15.75">
      <c r="E39390" s="3"/>
      <c r="F39390" s="4"/>
    </row>
    <row r="39391" spans="5:6" ht="15.75">
      <c r="E39391" s="3"/>
      <c r="F39391" s="4"/>
    </row>
    <row r="39392" spans="5:6" ht="15.75">
      <c r="E39392" s="3"/>
      <c r="F39392" s="4"/>
    </row>
    <row r="39393" spans="5:6" ht="15.75">
      <c r="E39393" s="3"/>
      <c r="F39393" s="4"/>
    </row>
    <row r="39394" spans="5:6" ht="15.75">
      <c r="E39394" s="3"/>
      <c r="F39394" s="4"/>
    </row>
    <row r="39395" spans="5:6" ht="15.75">
      <c r="E39395" s="3"/>
      <c r="F39395" s="4"/>
    </row>
    <row r="39396" spans="5:6" ht="15.75">
      <c r="E39396" s="3"/>
      <c r="F39396" s="4"/>
    </row>
    <row r="39397" spans="5:6" ht="15.75">
      <c r="E39397" s="3"/>
      <c r="F39397" s="4"/>
    </row>
    <row r="39398" spans="5:6" ht="15.75">
      <c r="E39398" s="3"/>
      <c r="F39398" s="4"/>
    </row>
    <row r="39399" spans="5:6" ht="15.75">
      <c r="E39399" s="3"/>
      <c r="F39399" s="4"/>
    </row>
    <row r="39400" spans="5:6" ht="15.75">
      <c r="E39400" s="3"/>
      <c r="F39400" s="4"/>
    </row>
    <row r="39401" spans="5:6" ht="15.75">
      <c r="E39401" s="3"/>
      <c r="F39401" s="4"/>
    </row>
    <row r="39402" spans="5:6" ht="15.75">
      <c r="E39402" s="3"/>
      <c r="F39402" s="4"/>
    </row>
    <row r="39403" spans="5:6" ht="15.75">
      <c r="E39403" s="3"/>
      <c r="F39403" s="4"/>
    </row>
    <row r="39404" spans="5:6" ht="15.75">
      <c r="E39404" s="3"/>
      <c r="F39404" s="4"/>
    </row>
    <row r="39405" spans="5:6" ht="15.75">
      <c r="E39405" s="3"/>
      <c r="F39405" s="4"/>
    </row>
    <row r="39406" spans="5:6" ht="15.75">
      <c r="E39406" s="3"/>
      <c r="F39406" s="4"/>
    </row>
    <row r="39407" spans="5:6" ht="15.75">
      <c r="E39407" s="3"/>
      <c r="F39407" s="4"/>
    </row>
    <row r="39408" spans="5:6" ht="15.75">
      <c r="E39408" s="3"/>
      <c r="F39408" s="4"/>
    </row>
    <row r="39409" spans="5:6" ht="15.75">
      <c r="E39409" s="3"/>
      <c r="F39409" s="4"/>
    </row>
    <row r="39410" spans="5:6" ht="15.75">
      <c r="E39410" s="3"/>
      <c r="F39410" s="4"/>
    </row>
    <row r="39411" spans="5:6" ht="15.75">
      <c r="E39411" s="3"/>
      <c r="F39411" s="4"/>
    </row>
    <row r="39412" spans="5:6" ht="15.75">
      <c r="E39412" s="3"/>
      <c r="F39412" s="4"/>
    </row>
    <row r="39413" spans="5:6" ht="15.75">
      <c r="E39413" s="3"/>
      <c r="F39413" s="4"/>
    </row>
    <row r="39414" spans="5:6" ht="15.75">
      <c r="E39414" s="3"/>
      <c r="F39414" s="4"/>
    </row>
    <row r="39415" spans="5:6" ht="15.75">
      <c r="E39415" s="3"/>
      <c r="F39415" s="4"/>
    </row>
    <row r="39416" spans="5:6" ht="15.75">
      <c r="E39416" s="3"/>
      <c r="F39416" s="4"/>
    </row>
    <row r="39417" spans="5:6" ht="15.75">
      <c r="E39417" s="3"/>
      <c r="F39417" s="4"/>
    </row>
    <row r="39418" spans="5:6" ht="15.75">
      <c r="E39418" s="3"/>
      <c r="F39418" s="4"/>
    </row>
    <row r="39419" spans="5:6" ht="15.75">
      <c r="E39419" s="3"/>
      <c r="F39419" s="4"/>
    </row>
    <row r="39420" spans="5:6" ht="15.75">
      <c r="E39420" s="3"/>
      <c r="F39420" s="4"/>
    </row>
    <row r="39421" spans="5:6" ht="15.75">
      <c r="E39421" s="3"/>
      <c r="F39421" s="4"/>
    </row>
    <row r="39422" spans="5:6" ht="15.75">
      <c r="E39422" s="3"/>
      <c r="F39422" s="4"/>
    </row>
    <row r="39423" spans="5:6" ht="15.75">
      <c r="E39423" s="3"/>
      <c r="F39423" s="4"/>
    </row>
    <row r="39424" spans="5:6" ht="15.75">
      <c r="E39424" s="3"/>
      <c r="F39424" s="4"/>
    </row>
    <row r="39425" spans="5:6" ht="15.75">
      <c r="E39425" s="3"/>
      <c r="F39425" s="4"/>
    </row>
    <row r="39426" spans="5:6" ht="15.75">
      <c r="E39426" s="3"/>
      <c r="F39426" s="4"/>
    </row>
    <row r="39427" spans="5:6" ht="15.75">
      <c r="E39427" s="3"/>
      <c r="F39427" s="4"/>
    </row>
    <row r="39428" spans="5:6" ht="15.75">
      <c r="E39428" s="3"/>
      <c r="F39428" s="4"/>
    </row>
    <row r="39429" spans="5:6" ht="15.75">
      <c r="E39429" s="3"/>
      <c r="F39429" s="4"/>
    </row>
    <row r="39430" spans="5:6" ht="15.75">
      <c r="E39430" s="3"/>
      <c r="F39430" s="4"/>
    </row>
    <row r="39431" spans="5:6" ht="15.75">
      <c r="E39431" s="3"/>
      <c r="F39431" s="4"/>
    </row>
    <row r="39432" spans="5:6" ht="15.75">
      <c r="E39432" s="3"/>
      <c r="F39432" s="4"/>
    </row>
    <row r="39433" spans="5:6" ht="15.75">
      <c r="E39433" s="3"/>
      <c r="F39433" s="4"/>
    </row>
    <row r="39434" spans="5:6" ht="15.75">
      <c r="E39434" s="3"/>
      <c r="F39434" s="4"/>
    </row>
    <row r="39435" spans="5:6" ht="15.75">
      <c r="E39435" s="3"/>
      <c r="F39435" s="4"/>
    </row>
    <row r="39436" spans="5:6" ht="15.75">
      <c r="E39436" s="3"/>
      <c r="F39436" s="4"/>
    </row>
    <row r="39437" spans="5:6" ht="15.75">
      <c r="E39437" s="3"/>
      <c r="F39437" s="4"/>
    </row>
    <row r="39438" spans="5:6" ht="15.75">
      <c r="E39438" s="3"/>
      <c r="F39438" s="4"/>
    </row>
    <row r="39439" spans="5:6" ht="15.75">
      <c r="E39439" s="3"/>
      <c r="F39439" s="4"/>
    </row>
    <row r="39440" spans="5:6" ht="15.75">
      <c r="E39440" s="3"/>
      <c r="F39440" s="4"/>
    </row>
    <row r="39441" spans="5:6" ht="15.75">
      <c r="E39441" s="3"/>
      <c r="F39441" s="4"/>
    </row>
    <row r="39442" spans="5:6" ht="15.75">
      <c r="E39442" s="3"/>
      <c r="F39442" s="4"/>
    </row>
    <row r="39443" spans="5:6" ht="15.75">
      <c r="E39443" s="3"/>
      <c r="F39443" s="4"/>
    </row>
    <row r="39444" spans="5:6" ht="15.75">
      <c r="E39444" s="3"/>
      <c r="F39444" s="4"/>
    </row>
    <row r="39445" spans="5:6" ht="15.75">
      <c r="E39445" s="3"/>
      <c r="F39445" s="4"/>
    </row>
    <row r="39446" spans="5:6" ht="15.75">
      <c r="E39446" s="3"/>
      <c r="F39446" s="4"/>
    </row>
    <row r="39447" spans="5:6" ht="15.75">
      <c r="E39447" s="3"/>
      <c r="F39447" s="4"/>
    </row>
    <row r="39448" spans="5:6" ht="15.75">
      <c r="E39448" s="3"/>
      <c r="F39448" s="4"/>
    </row>
    <row r="39449" spans="5:6" ht="15.75">
      <c r="E39449" s="3"/>
      <c r="F39449" s="4"/>
    </row>
    <row r="39450" spans="5:6" ht="15.75">
      <c r="E39450" s="3"/>
      <c r="F39450" s="4"/>
    </row>
    <row r="39451" spans="5:6" ht="15.75">
      <c r="E39451" s="3"/>
      <c r="F39451" s="4"/>
    </row>
    <row r="39452" spans="5:6" ht="15.75">
      <c r="E39452" s="3"/>
      <c r="F39452" s="4"/>
    </row>
    <row r="39453" spans="5:6" ht="15.75">
      <c r="E39453" s="3"/>
      <c r="F39453" s="4"/>
    </row>
    <row r="39454" spans="5:6" ht="15.75">
      <c r="E39454" s="3"/>
      <c r="F39454" s="4"/>
    </row>
    <row r="39455" spans="5:6" ht="15.75">
      <c r="E39455" s="3"/>
      <c r="F39455" s="4"/>
    </row>
    <row r="39456" spans="5:6" ht="15.75">
      <c r="E39456" s="3"/>
      <c r="F39456" s="4"/>
    </row>
    <row r="39457" spans="5:6" ht="15.75">
      <c r="E39457" s="3"/>
      <c r="F39457" s="4"/>
    </row>
    <row r="39458" spans="5:6" ht="15.75">
      <c r="E39458" s="3"/>
      <c r="F39458" s="4"/>
    </row>
    <row r="39459" spans="5:6" ht="15.75">
      <c r="E39459" s="3"/>
      <c r="F39459" s="4"/>
    </row>
    <row r="39460" spans="5:6" ht="15.75">
      <c r="E39460" s="3"/>
      <c r="F39460" s="4"/>
    </row>
    <row r="39461" spans="5:6" ht="15.75">
      <c r="E39461" s="3"/>
      <c r="F39461" s="4"/>
    </row>
    <row r="39462" spans="5:6" ht="15.75">
      <c r="E39462" s="3"/>
      <c r="F39462" s="4"/>
    </row>
    <row r="39463" spans="5:6" ht="15.75">
      <c r="E39463" s="3"/>
      <c r="F39463" s="4"/>
    </row>
    <row r="39464" spans="5:6" ht="15.75">
      <c r="E39464" s="3"/>
      <c r="F39464" s="4"/>
    </row>
    <row r="39465" spans="5:6" ht="15.75">
      <c r="E39465" s="3"/>
      <c r="F39465" s="4"/>
    </row>
    <row r="39466" spans="5:6" ht="15.75">
      <c r="E39466" s="3"/>
      <c r="F39466" s="4"/>
    </row>
    <row r="39467" spans="5:6" ht="15.75">
      <c r="E39467" s="3"/>
      <c r="F39467" s="4"/>
    </row>
    <row r="39468" spans="5:6" ht="15.75">
      <c r="E39468" s="3"/>
      <c r="F39468" s="4"/>
    </row>
    <row r="39469" spans="5:6" ht="15.75">
      <c r="E39469" s="3"/>
      <c r="F39469" s="4"/>
    </row>
    <row r="39470" spans="5:6" ht="15.75">
      <c r="E39470" s="3"/>
      <c r="F39470" s="4"/>
    </row>
    <row r="39471" spans="5:6" ht="15.75">
      <c r="E39471" s="3"/>
      <c r="F39471" s="4"/>
    </row>
    <row r="39472" spans="5:6" ht="15.75">
      <c r="E39472" s="3"/>
      <c r="F39472" s="4"/>
    </row>
    <row r="39473" spans="5:6" ht="15.75">
      <c r="E39473" s="3"/>
      <c r="F39473" s="4"/>
    </row>
    <row r="39474" spans="5:6" ht="15.75">
      <c r="E39474" s="3"/>
      <c r="F39474" s="4"/>
    </row>
    <row r="39475" spans="5:6" ht="15.75">
      <c r="E39475" s="3"/>
      <c r="F39475" s="4"/>
    </row>
    <row r="39476" spans="5:6" ht="15.75">
      <c r="E39476" s="3"/>
      <c r="F39476" s="4"/>
    </row>
    <row r="39477" spans="5:6" ht="15.75">
      <c r="E39477" s="3"/>
      <c r="F39477" s="4"/>
    </row>
    <row r="39478" spans="5:6" ht="15.75">
      <c r="E39478" s="3"/>
      <c r="F39478" s="4"/>
    </row>
    <row r="39479" spans="5:6" ht="15.75">
      <c r="E39479" s="3"/>
      <c r="F39479" s="4"/>
    </row>
    <row r="39480" spans="5:6" ht="15.75">
      <c r="E39480" s="3"/>
      <c r="F39480" s="4"/>
    </row>
    <row r="39481" spans="5:6" ht="15.75">
      <c r="E39481" s="3"/>
      <c r="F39481" s="4"/>
    </row>
    <row r="39482" spans="5:6" ht="15.75">
      <c r="E39482" s="3"/>
      <c r="F39482" s="4"/>
    </row>
    <row r="39483" spans="5:6" ht="15.75">
      <c r="E39483" s="3"/>
      <c r="F39483" s="4"/>
    </row>
    <row r="39484" spans="5:6" ht="15.75">
      <c r="E39484" s="3"/>
      <c r="F39484" s="4"/>
    </row>
    <row r="39485" spans="5:6" ht="15.75">
      <c r="E39485" s="3"/>
      <c r="F39485" s="4"/>
    </row>
    <row r="39486" spans="5:6" ht="15.75">
      <c r="E39486" s="3"/>
      <c r="F39486" s="4"/>
    </row>
    <row r="39487" spans="5:6" ht="15.75">
      <c r="E39487" s="3"/>
      <c r="F39487" s="4"/>
    </row>
    <row r="39488" spans="5:6" ht="15.75">
      <c r="E39488" s="3"/>
      <c r="F39488" s="4"/>
    </row>
    <row r="39489" spans="5:6" ht="15.75">
      <c r="E39489" s="3"/>
      <c r="F39489" s="4"/>
    </row>
    <row r="39490" spans="5:6" ht="15.75">
      <c r="E39490" s="3"/>
      <c r="F39490" s="4"/>
    </row>
    <row r="39491" spans="5:6" ht="15.75">
      <c r="E39491" s="3"/>
      <c r="F39491" s="4"/>
    </row>
    <row r="39492" spans="5:6" ht="15.75">
      <c r="E39492" s="3"/>
      <c r="F39492" s="4"/>
    </row>
    <row r="39493" spans="5:6" ht="15.75">
      <c r="E39493" s="3"/>
      <c r="F39493" s="4"/>
    </row>
    <row r="39494" spans="5:6" ht="15.75">
      <c r="E39494" s="3"/>
      <c r="F39494" s="4"/>
    </row>
    <row r="39495" spans="5:6" ht="15.75">
      <c r="E39495" s="3"/>
      <c r="F39495" s="4"/>
    </row>
    <row r="39496" spans="5:6" ht="15.75">
      <c r="E39496" s="3"/>
      <c r="F39496" s="4"/>
    </row>
    <row r="39497" spans="5:6" ht="15.75">
      <c r="E39497" s="3"/>
      <c r="F39497" s="4"/>
    </row>
    <row r="39498" spans="5:6" ht="15.75">
      <c r="E39498" s="3"/>
      <c r="F39498" s="4"/>
    </row>
    <row r="39499" spans="5:6" ht="15.75">
      <c r="E39499" s="3"/>
      <c r="F39499" s="4"/>
    </row>
    <row r="39500" spans="5:6" ht="15.75">
      <c r="E39500" s="3"/>
      <c r="F39500" s="4"/>
    </row>
    <row r="39501" spans="5:6" ht="15.75">
      <c r="E39501" s="3"/>
      <c r="F39501" s="4"/>
    </row>
    <row r="39502" spans="5:6" ht="15.75">
      <c r="E39502" s="3"/>
      <c r="F39502" s="4"/>
    </row>
    <row r="39503" spans="5:6" ht="15.75">
      <c r="E39503" s="3"/>
      <c r="F39503" s="4"/>
    </row>
    <row r="39504" spans="5:6" ht="15.75">
      <c r="E39504" s="3"/>
      <c r="F39504" s="4"/>
    </row>
    <row r="39505" spans="5:6" ht="15.75">
      <c r="E39505" s="3"/>
      <c r="F39505" s="4"/>
    </row>
    <row r="39506" spans="5:6" ht="15.75">
      <c r="E39506" s="3"/>
      <c r="F39506" s="4"/>
    </row>
    <row r="39507" spans="5:6" ht="15.75">
      <c r="E39507" s="3"/>
      <c r="F39507" s="4"/>
    </row>
    <row r="39508" spans="5:6" ht="15.75">
      <c r="E39508" s="3"/>
      <c r="F39508" s="4"/>
    </row>
    <row r="39509" spans="5:6" ht="15.75">
      <c r="E39509" s="3"/>
      <c r="F39509" s="4"/>
    </row>
    <row r="39510" spans="5:6" ht="15.75">
      <c r="E39510" s="3"/>
      <c r="F39510" s="4"/>
    </row>
    <row r="39511" spans="5:6" ht="15.75">
      <c r="E39511" s="3"/>
      <c r="F39511" s="4"/>
    </row>
    <row r="39512" spans="5:6" ht="15.75">
      <c r="E39512" s="3"/>
      <c r="F39512" s="4"/>
    </row>
    <row r="39513" spans="5:6" ht="15.75">
      <c r="E39513" s="3"/>
      <c r="F39513" s="4"/>
    </row>
    <row r="39514" spans="5:6" ht="15.75">
      <c r="E39514" s="3"/>
      <c r="F39514" s="4"/>
    </row>
    <row r="39515" spans="5:6" ht="15.75">
      <c r="E39515" s="3"/>
      <c r="F39515" s="4"/>
    </row>
    <row r="39516" spans="5:6" ht="15.75">
      <c r="E39516" s="3"/>
      <c r="F39516" s="4"/>
    </row>
    <row r="39517" spans="5:6" ht="15.75">
      <c r="E39517" s="3"/>
      <c r="F39517" s="4"/>
    </row>
    <row r="39518" spans="5:6" ht="15.75">
      <c r="E39518" s="3"/>
      <c r="F39518" s="4"/>
    </row>
    <row r="39519" spans="5:6" ht="15.75">
      <c r="E39519" s="3"/>
      <c r="F39519" s="4"/>
    </row>
    <row r="39520" spans="5:6" ht="15.75">
      <c r="E39520" s="3"/>
      <c r="F39520" s="4"/>
    </row>
    <row r="39521" spans="5:6" ht="15.75">
      <c r="E39521" s="3"/>
      <c r="F39521" s="4"/>
    </row>
    <row r="39522" spans="5:6" ht="15.75">
      <c r="E39522" s="3"/>
      <c r="F39522" s="4"/>
    </row>
    <row r="39523" spans="5:6" ht="15.75">
      <c r="E39523" s="3"/>
      <c r="F39523" s="4"/>
    </row>
    <row r="39524" spans="5:6" ht="15.75">
      <c r="E39524" s="3"/>
      <c r="F39524" s="4"/>
    </row>
    <row r="39525" spans="5:6" ht="15.75">
      <c r="E39525" s="3"/>
      <c r="F39525" s="4"/>
    </row>
    <row r="39526" spans="5:6" ht="15.75">
      <c r="E39526" s="3"/>
      <c r="F39526" s="4"/>
    </row>
    <row r="39527" spans="5:6" ht="15.75">
      <c r="E39527" s="3"/>
      <c r="F39527" s="4"/>
    </row>
    <row r="39528" spans="5:6" ht="15.75">
      <c r="E39528" s="3"/>
      <c r="F39528" s="4"/>
    </row>
    <row r="39529" spans="5:6" ht="15.75">
      <c r="E39529" s="3"/>
      <c r="F39529" s="4"/>
    </row>
    <row r="39530" spans="5:6" ht="15.75">
      <c r="E39530" s="3"/>
      <c r="F39530" s="4"/>
    </row>
    <row r="39531" spans="5:6" ht="15.75">
      <c r="E39531" s="3"/>
      <c r="F39531" s="4"/>
    </row>
    <row r="39532" spans="5:6" ht="15.75">
      <c r="E39532" s="3"/>
      <c r="F39532" s="4"/>
    </row>
    <row r="39533" spans="5:6" ht="15.75">
      <c r="E39533" s="3"/>
      <c r="F39533" s="4"/>
    </row>
    <row r="39534" spans="5:6" ht="15.75">
      <c r="E39534" s="3"/>
      <c r="F39534" s="4"/>
    </row>
    <row r="39535" spans="5:6" ht="15.75">
      <c r="E39535" s="3"/>
      <c r="F39535" s="4"/>
    </row>
    <row r="39536" spans="5:6" ht="15.75">
      <c r="E39536" s="3"/>
      <c r="F39536" s="4"/>
    </row>
    <row r="39537" spans="5:6" ht="15.75">
      <c r="E39537" s="3"/>
      <c r="F39537" s="4"/>
    </row>
    <row r="39538" spans="5:6" ht="15.75">
      <c r="E39538" s="3"/>
      <c r="F39538" s="4"/>
    </row>
    <row r="39539" spans="5:6" ht="15.75">
      <c r="E39539" s="3"/>
      <c r="F39539" s="4"/>
    </row>
    <row r="39540" spans="5:6" ht="15.75">
      <c r="E39540" s="3"/>
      <c r="F39540" s="4"/>
    </row>
    <row r="39541" spans="5:6" ht="15.75">
      <c r="E39541" s="3"/>
      <c r="F39541" s="4"/>
    </row>
    <row r="39542" spans="5:6" ht="15.75">
      <c r="E39542" s="3"/>
      <c r="F39542" s="4"/>
    </row>
    <row r="39543" spans="5:6" ht="15.75">
      <c r="E39543" s="3"/>
      <c r="F39543" s="4"/>
    </row>
    <row r="39544" spans="5:6" ht="15.75">
      <c r="E39544" s="3"/>
      <c r="F39544" s="4"/>
    </row>
    <row r="39545" spans="5:6" ht="15.75">
      <c r="E39545" s="3"/>
      <c r="F39545" s="4"/>
    </row>
    <row r="39546" spans="5:6" ht="15.75">
      <c r="E39546" s="3"/>
      <c r="F39546" s="4"/>
    </row>
    <row r="39547" spans="5:6" ht="15.75">
      <c r="E39547" s="3"/>
      <c r="F39547" s="4"/>
    </row>
    <row r="39548" spans="5:6" ht="15.75">
      <c r="E39548" s="3"/>
      <c r="F39548" s="4"/>
    </row>
    <row r="39549" spans="5:6" ht="15.75">
      <c r="E39549" s="3"/>
      <c r="F39549" s="4"/>
    </row>
    <row r="39550" spans="5:6" ht="15.75">
      <c r="E39550" s="3"/>
      <c r="F39550" s="4"/>
    </row>
    <row r="39551" spans="5:6" ht="15.75">
      <c r="E39551" s="3"/>
      <c r="F39551" s="4"/>
    </row>
    <row r="39552" spans="5:6" ht="15.75">
      <c r="E39552" s="3"/>
      <c r="F39552" s="4"/>
    </row>
    <row r="39553" spans="5:6" ht="15.75">
      <c r="E39553" s="3"/>
      <c r="F39553" s="4"/>
    </row>
    <row r="39554" spans="5:6" ht="15.75">
      <c r="E39554" s="3"/>
      <c r="F39554" s="4"/>
    </row>
    <row r="39555" spans="5:6" ht="15.75">
      <c r="E39555" s="3"/>
      <c r="F39555" s="4"/>
    </row>
    <row r="39556" spans="5:6" ht="15.75">
      <c r="E39556" s="3"/>
      <c r="F39556" s="4"/>
    </row>
    <row r="39557" spans="5:6" ht="15.75">
      <c r="E39557" s="3"/>
      <c r="F39557" s="4"/>
    </row>
    <row r="39558" spans="5:6" ht="15.75">
      <c r="E39558" s="3"/>
      <c r="F39558" s="4"/>
    </row>
    <row r="39559" spans="5:6" ht="15.75">
      <c r="E39559" s="3"/>
      <c r="F39559" s="4"/>
    </row>
    <row r="39560" spans="5:6" ht="15.75">
      <c r="E39560" s="3"/>
      <c r="F39560" s="4"/>
    </row>
    <row r="39561" spans="5:6" ht="15.75">
      <c r="E39561" s="3"/>
      <c r="F39561" s="4"/>
    </row>
    <row r="39562" spans="5:6" ht="15.75">
      <c r="E39562" s="3"/>
      <c r="F39562" s="4"/>
    </row>
    <row r="39563" spans="5:6" ht="15.75">
      <c r="E39563" s="3"/>
      <c r="F39563" s="4"/>
    </row>
    <row r="39564" spans="5:6" ht="15.75">
      <c r="E39564" s="3"/>
      <c r="F39564" s="4"/>
    </row>
    <row r="39565" spans="5:6" ht="15.75">
      <c r="E39565" s="3"/>
      <c r="F39565" s="4"/>
    </row>
    <row r="39566" spans="5:6" ht="15.75">
      <c r="E39566" s="3"/>
      <c r="F39566" s="4"/>
    </row>
    <row r="39567" spans="5:6" ht="15.75">
      <c r="E39567" s="3"/>
      <c r="F39567" s="4"/>
    </row>
    <row r="39568" spans="5:6" ht="15.75">
      <c r="E39568" s="3"/>
      <c r="F39568" s="4"/>
    </row>
    <row r="39569" spans="5:6" ht="15.75">
      <c r="E39569" s="3"/>
      <c r="F39569" s="4"/>
    </row>
    <row r="39570" spans="5:6" ht="15.75">
      <c r="E39570" s="3"/>
      <c r="F39570" s="4"/>
    </row>
    <row r="39571" spans="5:6" ht="15.75">
      <c r="E39571" s="3"/>
      <c r="F39571" s="4"/>
    </row>
    <row r="39572" spans="5:6" ht="15.75">
      <c r="E39572" s="3"/>
      <c r="F39572" s="4"/>
    </row>
    <row r="39573" spans="5:6" ht="15.75">
      <c r="E39573" s="3"/>
      <c r="F39573" s="4"/>
    </row>
    <row r="39574" spans="5:6" ht="15.75">
      <c r="E39574" s="3"/>
      <c r="F39574" s="4"/>
    </row>
    <row r="39575" spans="5:6" ht="15.75">
      <c r="E39575" s="3"/>
      <c r="F39575" s="4"/>
    </row>
    <row r="39576" spans="5:6" ht="15.75">
      <c r="E39576" s="3"/>
      <c r="F39576" s="4"/>
    </row>
    <row r="39577" spans="5:6" ht="15.75">
      <c r="E39577" s="3"/>
      <c r="F39577" s="4"/>
    </row>
    <row r="39578" spans="5:6" ht="15.75">
      <c r="E39578" s="3"/>
      <c r="F39578" s="4"/>
    </row>
    <row r="39579" spans="5:6" ht="15.75">
      <c r="E39579" s="3"/>
      <c r="F39579" s="4"/>
    </row>
    <row r="39580" spans="5:6" ht="15.75">
      <c r="E39580" s="3"/>
      <c r="F39580" s="4"/>
    </row>
    <row r="39581" spans="5:6" ht="15.75">
      <c r="E39581" s="3"/>
      <c r="F39581" s="4"/>
    </row>
    <row r="39582" spans="5:6" ht="15.75">
      <c r="E39582" s="3"/>
      <c r="F39582" s="4"/>
    </row>
    <row r="39583" spans="5:6" ht="15.75">
      <c r="E39583" s="3"/>
      <c r="F39583" s="4"/>
    </row>
    <row r="39584" spans="5:6" ht="15.75">
      <c r="E39584" s="3"/>
      <c r="F39584" s="4"/>
    </row>
    <row r="39585" spans="5:6" ht="15.75">
      <c r="E39585" s="3"/>
      <c r="F39585" s="4"/>
    </row>
    <row r="39586" spans="5:6" ht="15.75">
      <c r="E39586" s="3"/>
      <c r="F39586" s="4"/>
    </row>
    <row r="39587" spans="5:6" ht="15.75">
      <c r="E39587" s="3"/>
      <c r="F39587" s="4"/>
    </row>
    <row r="39588" spans="5:6" ht="15.75">
      <c r="E39588" s="3"/>
      <c r="F39588" s="4"/>
    </row>
    <row r="39589" spans="5:6" ht="15.75">
      <c r="E39589" s="3"/>
      <c r="F39589" s="4"/>
    </row>
    <row r="39590" spans="5:6" ht="15.75">
      <c r="E39590" s="3"/>
      <c r="F39590" s="4"/>
    </row>
    <row r="39591" spans="5:6" ht="15.75">
      <c r="E39591" s="3"/>
      <c r="F39591" s="4"/>
    </row>
    <row r="39592" spans="5:6" ht="15.75">
      <c r="E39592" s="3"/>
      <c r="F39592" s="4"/>
    </row>
    <row r="39593" spans="5:6" ht="15.75">
      <c r="E39593" s="3"/>
      <c r="F39593" s="4"/>
    </row>
    <row r="39594" spans="5:6" ht="15.75">
      <c r="E39594" s="3"/>
      <c r="F39594" s="4"/>
    </row>
    <row r="39595" spans="5:6" ht="15.75">
      <c r="E39595" s="3"/>
      <c r="F39595" s="4"/>
    </row>
    <row r="39596" spans="5:6" ht="15.75">
      <c r="E39596" s="3"/>
      <c r="F39596" s="4"/>
    </row>
    <row r="39597" spans="5:6" ht="15.75">
      <c r="E39597" s="3"/>
      <c r="F39597" s="4"/>
    </row>
    <row r="39598" spans="5:6" ht="15.75">
      <c r="E39598" s="3"/>
      <c r="F39598" s="4"/>
    </row>
    <row r="39599" spans="5:6" ht="15.75">
      <c r="E39599" s="3"/>
      <c r="F39599" s="4"/>
    </row>
    <row r="39600" spans="5:6" ht="15.75">
      <c r="E39600" s="3"/>
      <c r="F39600" s="4"/>
    </row>
    <row r="39601" spans="5:6" ht="15.75">
      <c r="E39601" s="3"/>
      <c r="F39601" s="4"/>
    </row>
    <row r="39602" spans="5:6" ht="15.75">
      <c r="E39602" s="3"/>
      <c r="F39602" s="4"/>
    </row>
    <row r="39603" spans="5:6" ht="15.75">
      <c r="E39603" s="3"/>
      <c r="F39603" s="4"/>
    </row>
    <row r="39604" spans="5:6" ht="15.75">
      <c r="E39604" s="3"/>
      <c r="F39604" s="4"/>
    </row>
    <row r="39605" spans="5:6" ht="15.75">
      <c r="E39605" s="3"/>
      <c r="F39605" s="4"/>
    </row>
    <row r="39606" spans="5:6" ht="15.75">
      <c r="E39606" s="3"/>
      <c r="F39606" s="4"/>
    </row>
    <row r="39607" spans="5:6" ht="15.75">
      <c r="E39607" s="3"/>
      <c r="F39607" s="4"/>
    </row>
    <row r="39608" spans="5:6" ht="15.75">
      <c r="E39608" s="3"/>
      <c r="F39608" s="4"/>
    </row>
    <row r="39609" spans="5:6" ht="15.75">
      <c r="E39609" s="3"/>
      <c r="F39609" s="4"/>
    </row>
    <row r="39610" spans="5:6" ht="15.75">
      <c r="E39610" s="3"/>
      <c r="F39610" s="4"/>
    </row>
    <row r="39611" spans="5:6" ht="15.75">
      <c r="E39611" s="3"/>
      <c r="F39611" s="4"/>
    </row>
    <row r="39612" spans="5:6" ht="15.75">
      <c r="E39612" s="3"/>
      <c r="F39612" s="4"/>
    </row>
    <row r="39613" spans="5:6" ht="15.75">
      <c r="E39613" s="3"/>
      <c r="F39613" s="4"/>
    </row>
    <row r="39614" spans="5:6" ht="15.75">
      <c r="E39614" s="3"/>
      <c r="F39614" s="4"/>
    </row>
    <row r="39615" spans="5:6" ht="15.75">
      <c r="E39615" s="3"/>
      <c r="F39615" s="4"/>
    </row>
    <row r="39616" spans="5:6" ht="15.75">
      <c r="E39616" s="3"/>
      <c r="F39616" s="4"/>
    </row>
    <row r="39617" spans="5:6" ht="15.75">
      <c r="E39617" s="3"/>
      <c r="F39617" s="4"/>
    </row>
    <row r="39618" spans="5:6" ht="15.75">
      <c r="E39618" s="3"/>
      <c r="F39618" s="4"/>
    </row>
    <row r="39619" spans="5:6" ht="15.75">
      <c r="E39619" s="3"/>
      <c r="F39619" s="4"/>
    </row>
    <row r="39620" spans="5:6" ht="15.75">
      <c r="E39620" s="3"/>
      <c r="F39620" s="4"/>
    </row>
    <row r="39621" spans="5:6" ht="15.75">
      <c r="E39621" s="3"/>
      <c r="F39621" s="4"/>
    </row>
    <row r="39622" spans="5:6" ht="15.75">
      <c r="E39622" s="3"/>
      <c r="F39622" s="4"/>
    </row>
    <row r="39623" spans="5:6" ht="15.75">
      <c r="E39623" s="3"/>
      <c r="F39623" s="4"/>
    </row>
    <row r="39624" spans="5:6" ht="15.75">
      <c r="E39624" s="3"/>
      <c r="F39624" s="4"/>
    </row>
    <row r="39625" spans="5:6" ht="15.75">
      <c r="E39625" s="3"/>
      <c r="F39625" s="4"/>
    </row>
    <row r="39626" spans="5:6" ht="15.75">
      <c r="E39626" s="3"/>
      <c r="F39626" s="4"/>
    </row>
    <row r="39627" spans="5:6" ht="15.75">
      <c r="E39627" s="3"/>
      <c r="F39627" s="4"/>
    </row>
    <row r="39628" spans="5:6" ht="15.75">
      <c r="E39628" s="3"/>
      <c r="F39628" s="4"/>
    </row>
    <row r="39629" spans="5:6" ht="15.75">
      <c r="E39629" s="3"/>
      <c r="F39629" s="4"/>
    </row>
    <row r="39630" spans="5:6" ht="15.75">
      <c r="E39630" s="3"/>
      <c r="F39630" s="4"/>
    </row>
    <row r="39631" spans="5:6" ht="15.75">
      <c r="E39631" s="3"/>
      <c r="F39631" s="4"/>
    </row>
    <row r="39632" spans="5:6" ht="15.75">
      <c r="E39632" s="3"/>
      <c r="F39632" s="4"/>
    </row>
    <row r="39633" spans="5:6" ht="15.75">
      <c r="E39633" s="3"/>
      <c r="F39633" s="4"/>
    </row>
    <row r="39634" spans="5:6" ht="15.75">
      <c r="E39634" s="3"/>
      <c r="F39634" s="4"/>
    </row>
    <row r="39635" spans="5:6" ht="15.75">
      <c r="E39635" s="3"/>
      <c r="F39635" s="4"/>
    </row>
    <row r="39636" spans="5:6" ht="15.75">
      <c r="E39636" s="3"/>
      <c r="F39636" s="4"/>
    </row>
    <row r="39637" spans="5:6" ht="15.75">
      <c r="E39637" s="3"/>
      <c r="F39637" s="4"/>
    </row>
    <row r="39638" spans="5:6" ht="15.75">
      <c r="E39638" s="3"/>
      <c r="F39638" s="4"/>
    </row>
    <row r="39639" spans="5:6" ht="15.75">
      <c r="E39639" s="3"/>
      <c r="F39639" s="4"/>
    </row>
    <row r="39640" spans="5:6" ht="15.75">
      <c r="E39640" s="3"/>
      <c r="F39640" s="4"/>
    </row>
    <row r="39641" spans="5:6" ht="15.75">
      <c r="E39641" s="3"/>
      <c r="F39641" s="4"/>
    </row>
    <row r="39642" spans="5:6" ht="15.75">
      <c r="E39642" s="3"/>
      <c r="F39642" s="4"/>
    </row>
    <row r="39643" spans="5:6" ht="15.75">
      <c r="E39643" s="3"/>
      <c r="F39643" s="4"/>
    </row>
    <row r="39644" spans="5:6" ht="15.75">
      <c r="E39644" s="3"/>
      <c r="F39644" s="4"/>
    </row>
    <row r="39645" spans="5:6" ht="15.75">
      <c r="E39645" s="3"/>
      <c r="F39645" s="4"/>
    </row>
    <row r="39646" spans="5:6" ht="15.75">
      <c r="E39646" s="3"/>
      <c r="F39646" s="4"/>
    </row>
    <row r="39647" spans="5:6" ht="15.75">
      <c r="E39647" s="3"/>
      <c r="F39647" s="4"/>
    </row>
    <row r="39648" spans="5:6" ht="15.75">
      <c r="E39648" s="3"/>
      <c r="F39648" s="4"/>
    </row>
    <row r="39649" spans="5:6" ht="15.75">
      <c r="E39649" s="3"/>
      <c r="F39649" s="4"/>
    </row>
    <row r="39650" spans="5:6" ht="15.75">
      <c r="E39650" s="3"/>
      <c r="F39650" s="4"/>
    </row>
    <row r="39651" spans="5:6" ht="15.75">
      <c r="E39651" s="3"/>
      <c r="F39651" s="4"/>
    </row>
    <row r="39652" spans="5:6" ht="15.75">
      <c r="E39652" s="3"/>
      <c r="F39652" s="4"/>
    </row>
    <row r="39653" spans="5:6" ht="15.75">
      <c r="E39653" s="3"/>
      <c r="F39653" s="4"/>
    </row>
    <row r="39654" spans="5:6" ht="15.75">
      <c r="E39654" s="3"/>
      <c r="F39654" s="4"/>
    </row>
    <row r="39655" spans="5:6" ht="15.75">
      <c r="E39655" s="3"/>
      <c r="F39655" s="4"/>
    </row>
    <row r="39656" spans="5:6" ht="15.75">
      <c r="E39656" s="3"/>
      <c r="F39656" s="4"/>
    </row>
    <row r="39657" spans="5:6" ht="15.75">
      <c r="E39657" s="3"/>
      <c r="F39657" s="4"/>
    </row>
    <row r="39658" spans="5:6" ht="15.75">
      <c r="E39658" s="3"/>
      <c r="F39658" s="4"/>
    </row>
    <row r="39659" spans="5:6" ht="15.75">
      <c r="E39659" s="3"/>
      <c r="F39659" s="4"/>
    </row>
    <row r="39660" spans="5:6" ht="15.75">
      <c r="E39660" s="3"/>
      <c r="F39660" s="4"/>
    </row>
    <row r="39661" spans="5:6" ht="15.75">
      <c r="E39661" s="3"/>
      <c r="F39661" s="4"/>
    </row>
    <row r="39662" spans="5:6" ht="15.75">
      <c r="E39662" s="3"/>
      <c r="F39662" s="4"/>
    </row>
    <row r="39663" spans="5:6" ht="15.75">
      <c r="E39663" s="3"/>
      <c r="F39663" s="4"/>
    </row>
    <row r="39664" spans="5:6" ht="15.75">
      <c r="E39664" s="3"/>
      <c r="F39664" s="4"/>
    </row>
    <row r="39665" spans="5:6" ht="15.75">
      <c r="E39665" s="3"/>
      <c r="F39665" s="4"/>
    </row>
    <row r="39666" spans="5:6" ht="15.75">
      <c r="E39666" s="3"/>
      <c r="F39666" s="4"/>
    </row>
    <row r="39667" spans="5:6" ht="15.75">
      <c r="E39667" s="3"/>
      <c r="F39667" s="4"/>
    </row>
    <row r="39668" spans="5:6" ht="15.75">
      <c r="E39668" s="3"/>
      <c r="F39668" s="4"/>
    </row>
    <row r="39669" spans="5:6" ht="15.75">
      <c r="E39669" s="3"/>
      <c r="F39669" s="4"/>
    </row>
    <row r="39670" spans="5:6" ht="15.75">
      <c r="E39670" s="3"/>
      <c r="F39670" s="4"/>
    </row>
    <row r="39671" spans="5:6" ht="15.75">
      <c r="E39671" s="3"/>
      <c r="F39671" s="4"/>
    </row>
    <row r="39672" spans="5:6" ht="15.75">
      <c r="E39672" s="3"/>
      <c r="F39672" s="4"/>
    </row>
    <row r="39673" spans="5:6" ht="15.75">
      <c r="E39673" s="3"/>
      <c r="F39673" s="4"/>
    </row>
    <row r="39674" spans="5:6" ht="15.75">
      <c r="E39674" s="3"/>
      <c r="F39674" s="4"/>
    </row>
    <row r="39675" spans="5:6" ht="15.75">
      <c r="E39675" s="3"/>
      <c r="F39675" s="4"/>
    </row>
    <row r="39676" spans="5:6" ht="15.75">
      <c r="E39676" s="3"/>
      <c r="F39676" s="4"/>
    </row>
    <row r="39677" spans="5:6" ht="15.75">
      <c r="E39677" s="3"/>
      <c r="F39677" s="4"/>
    </row>
    <row r="39678" spans="5:6" ht="15.75">
      <c r="E39678" s="3"/>
      <c r="F39678" s="4"/>
    </row>
    <row r="39679" spans="5:6" ht="15.75">
      <c r="E39679" s="3"/>
      <c r="F39679" s="4"/>
    </row>
    <row r="39680" spans="5:6" ht="15.75">
      <c r="E39680" s="3"/>
      <c r="F39680" s="4"/>
    </row>
    <row r="39681" spans="5:6" ht="15.75">
      <c r="E39681" s="3"/>
      <c r="F39681" s="4"/>
    </row>
    <row r="39682" spans="5:6" ht="15.75">
      <c r="E39682" s="3"/>
      <c r="F39682" s="4"/>
    </row>
    <row r="39683" spans="5:6" ht="15.75">
      <c r="E39683" s="3"/>
      <c r="F39683" s="4"/>
    </row>
    <row r="39684" spans="5:6" ht="15.75">
      <c r="E39684" s="3"/>
      <c r="F39684" s="4"/>
    </row>
    <row r="39685" spans="5:6" ht="15.75">
      <c r="E39685" s="3"/>
      <c r="F39685" s="4"/>
    </row>
    <row r="39686" spans="5:6" ht="15.75">
      <c r="E39686" s="3"/>
      <c r="F39686" s="4"/>
    </row>
    <row r="39687" spans="5:6" ht="15.75">
      <c r="E39687" s="3"/>
      <c r="F39687" s="4"/>
    </row>
    <row r="39688" spans="5:6" ht="15.75">
      <c r="E39688" s="3"/>
      <c r="F39688" s="4"/>
    </row>
    <row r="39689" spans="5:6" ht="15.75">
      <c r="E39689" s="3"/>
      <c r="F39689" s="4"/>
    </row>
    <row r="39690" spans="5:6" ht="15.75">
      <c r="E39690" s="3"/>
      <c r="F39690" s="4"/>
    </row>
    <row r="39691" spans="5:6" ht="15.75">
      <c r="E39691" s="3"/>
      <c r="F39691" s="4"/>
    </row>
    <row r="39692" spans="5:6" ht="15.75">
      <c r="E39692" s="3"/>
      <c r="F39692" s="4"/>
    </row>
    <row r="39693" spans="5:6" ht="15.75">
      <c r="E39693" s="3"/>
      <c r="F39693" s="4"/>
    </row>
    <row r="39694" spans="5:6" ht="15.75">
      <c r="E39694" s="3"/>
      <c r="F39694" s="4"/>
    </row>
    <row r="39695" spans="5:6" ht="15.75">
      <c r="E39695" s="3"/>
      <c r="F39695" s="4"/>
    </row>
    <row r="39696" spans="5:6" ht="15.75">
      <c r="E39696" s="3"/>
      <c r="F39696" s="4"/>
    </row>
    <row r="39697" spans="5:6" ht="15.75">
      <c r="E39697" s="3"/>
      <c r="F39697" s="4"/>
    </row>
    <row r="39698" spans="5:6" ht="15.75">
      <c r="E39698" s="3"/>
      <c r="F39698" s="4"/>
    </row>
    <row r="39699" spans="5:6" ht="15.75">
      <c r="E39699" s="3"/>
      <c r="F39699" s="4"/>
    </row>
    <row r="39700" spans="5:6" ht="15.75">
      <c r="E39700" s="3"/>
      <c r="F39700" s="4"/>
    </row>
    <row r="39701" spans="5:6" ht="15.75">
      <c r="E39701" s="3"/>
      <c r="F39701" s="4"/>
    </row>
    <row r="39702" spans="5:6" ht="15.75">
      <c r="E39702" s="3"/>
      <c r="F39702" s="4"/>
    </row>
    <row r="39703" spans="5:6" ht="15.75">
      <c r="E39703" s="3"/>
      <c r="F39703" s="4"/>
    </row>
    <row r="39704" spans="5:6" ht="15.75">
      <c r="E39704" s="3"/>
      <c r="F39704" s="4"/>
    </row>
    <row r="39705" spans="5:6" ht="15.75">
      <c r="E39705" s="3"/>
      <c r="F39705" s="4"/>
    </row>
    <row r="39706" spans="5:6" ht="15.75">
      <c r="E39706" s="3"/>
      <c r="F39706" s="4"/>
    </row>
    <row r="39707" spans="5:6" ht="15.75">
      <c r="E39707" s="3"/>
      <c r="F39707" s="4"/>
    </row>
    <row r="39708" spans="5:6" ht="15.75">
      <c r="E39708" s="3"/>
      <c r="F39708" s="4"/>
    </row>
    <row r="39709" spans="5:6" ht="15.75">
      <c r="E39709" s="3"/>
      <c r="F39709" s="4"/>
    </row>
    <row r="39710" spans="5:6" ht="15.75">
      <c r="E39710" s="3"/>
      <c r="F39710" s="4"/>
    </row>
    <row r="39711" spans="5:6" ht="15.75">
      <c r="E39711" s="3"/>
      <c r="F39711" s="4"/>
    </row>
    <row r="39712" spans="5:6" ht="15.75">
      <c r="E39712" s="3"/>
      <c r="F39712" s="4"/>
    </row>
    <row r="39713" spans="5:6" ht="15.75">
      <c r="E39713" s="3"/>
      <c r="F39713" s="4"/>
    </row>
    <row r="39714" spans="5:6" ht="15.75">
      <c r="E39714" s="3"/>
      <c r="F39714" s="4"/>
    </row>
    <row r="39715" spans="5:6" ht="15.75">
      <c r="E39715" s="3"/>
      <c r="F39715" s="4"/>
    </row>
    <row r="39716" spans="5:6" ht="15.75">
      <c r="E39716" s="3"/>
      <c r="F39716" s="4"/>
    </row>
    <row r="39717" spans="5:6" ht="15.75">
      <c r="E39717" s="3"/>
      <c r="F39717" s="4"/>
    </row>
    <row r="39718" spans="5:6" ht="15.75">
      <c r="E39718" s="3"/>
      <c r="F39718" s="4"/>
    </row>
    <row r="39719" spans="5:6" ht="15.75">
      <c r="E39719" s="3"/>
      <c r="F39719" s="4"/>
    </row>
    <row r="39720" spans="5:6" ht="15.75">
      <c r="E39720" s="3"/>
      <c r="F39720" s="4"/>
    </row>
    <row r="39721" spans="5:6" ht="15.75">
      <c r="E39721" s="3"/>
      <c r="F39721" s="4"/>
    </row>
    <row r="39722" spans="5:6" ht="15.75">
      <c r="E39722" s="3"/>
      <c r="F39722" s="4"/>
    </row>
    <row r="39723" spans="5:6" ht="15.75">
      <c r="E39723" s="3"/>
      <c r="F39723" s="4"/>
    </row>
    <row r="39724" spans="5:6" ht="15.75">
      <c r="E39724" s="3"/>
      <c r="F39724" s="4"/>
    </row>
    <row r="39725" spans="5:6" ht="15.75">
      <c r="E39725" s="3"/>
      <c r="F39725" s="4"/>
    </row>
    <row r="39726" spans="5:6" ht="15.75">
      <c r="E39726" s="3"/>
      <c r="F39726" s="4"/>
    </row>
    <row r="39727" spans="5:6" ht="15.75">
      <c r="E39727" s="3"/>
      <c r="F39727" s="4"/>
    </row>
    <row r="39728" spans="5:6" ht="15.75">
      <c r="E39728" s="3"/>
      <c r="F39728" s="4"/>
    </row>
    <row r="39729" spans="5:6" ht="15.75">
      <c r="E39729" s="3"/>
      <c r="F39729" s="4"/>
    </row>
    <row r="39730" spans="5:6" ht="15.75">
      <c r="E39730" s="3"/>
      <c r="F39730" s="4"/>
    </row>
    <row r="39731" spans="5:6" ht="15.75">
      <c r="E39731" s="3"/>
      <c r="F39731" s="4"/>
    </row>
    <row r="39732" spans="5:6" ht="15.75">
      <c r="E39732" s="3"/>
      <c r="F39732" s="4"/>
    </row>
    <row r="39733" spans="5:6" ht="15.75">
      <c r="E39733" s="3"/>
      <c r="F39733" s="4"/>
    </row>
    <row r="39734" spans="5:6" ht="15.75">
      <c r="E39734" s="3"/>
      <c r="F39734" s="4"/>
    </row>
    <row r="39735" spans="5:6" ht="15.75">
      <c r="E39735" s="3"/>
      <c r="F39735" s="4"/>
    </row>
    <row r="39736" spans="5:6" ht="15.75">
      <c r="E39736" s="3"/>
      <c r="F39736" s="4"/>
    </row>
    <row r="39737" spans="5:6" ht="15.75">
      <c r="E39737" s="3"/>
      <c r="F39737" s="4"/>
    </row>
    <row r="39738" spans="5:6" ht="15.75">
      <c r="E39738" s="3"/>
      <c r="F39738" s="4"/>
    </row>
    <row r="39739" spans="5:6" ht="15.75">
      <c r="E39739" s="3"/>
      <c r="F39739" s="4"/>
    </row>
    <row r="39740" spans="5:6" ht="15.75">
      <c r="E39740" s="3"/>
      <c r="F39740" s="4"/>
    </row>
    <row r="39741" spans="5:6" ht="15.75">
      <c r="E39741" s="3"/>
      <c r="F39741" s="4"/>
    </row>
    <row r="39742" spans="5:6" ht="15.75">
      <c r="E39742" s="3"/>
      <c r="F39742" s="4"/>
    </row>
    <row r="39743" spans="5:6" ht="15.75">
      <c r="E39743" s="3"/>
      <c r="F39743" s="4"/>
    </row>
    <row r="39744" spans="5:6" ht="15.75">
      <c r="E39744" s="3"/>
      <c r="F39744" s="4"/>
    </row>
    <row r="39745" spans="5:6" ht="15.75">
      <c r="E39745" s="3"/>
      <c r="F39745" s="4"/>
    </row>
    <row r="39746" spans="5:6" ht="15.75">
      <c r="E39746" s="3"/>
      <c r="F39746" s="4"/>
    </row>
    <row r="39747" spans="5:6" ht="15.75">
      <c r="E39747" s="3"/>
      <c r="F39747" s="4"/>
    </row>
    <row r="39748" spans="5:6" ht="15.75">
      <c r="E39748" s="3"/>
      <c r="F39748" s="4"/>
    </row>
    <row r="39749" spans="5:6" ht="15.75">
      <c r="E39749" s="3"/>
      <c r="F39749" s="4"/>
    </row>
    <row r="39750" spans="5:6" ht="15.75">
      <c r="E39750" s="3"/>
      <c r="F39750" s="4"/>
    </row>
    <row r="39751" spans="5:6" ht="15.75">
      <c r="E39751" s="3"/>
      <c r="F39751" s="4"/>
    </row>
    <row r="39752" spans="5:6" ht="15.75">
      <c r="E39752" s="3"/>
      <c r="F39752" s="4"/>
    </row>
    <row r="39753" spans="5:6" ht="15.75">
      <c r="E39753" s="3"/>
      <c r="F39753" s="4"/>
    </row>
    <row r="39754" spans="5:6" ht="15.75">
      <c r="E39754" s="3"/>
      <c r="F39754" s="4"/>
    </row>
    <row r="39755" spans="5:6" ht="15.75">
      <c r="E39755" s="3"/>
      <c r="F39755" s="4"/>
    </row>
    <row r="39756" spans="5:6" ht="15.75">
      <c r="E39756" s="3"/>
      <c r="F39756" s="4"/>
    </row>
    <row r="39757" spans="5:6" ht="15.75">
      <c r="E39757" s="3"/>
      <c r="F39757" s="4"/>
    </row>
    <row r="39758" spans="5:6" ht="15.75">
      <c r="E39758" s="3"/>
      <c r="F39758" s="4"/>
    </row>
    <row r="39759" spans="5:6" ht="15.75">
      <c r="E39759" s="3"/>
      <c r="F39759" s="4"/>
    </row>
    <row r="39760" spans="5:6" ht="15.75">
      <c r="E39760" s="3"/>
      <c r="F39760" s="4"/>
    </row>
    <row r="39761" spans="5:6" ht="15.75">
      <c r="E39761" s="3"/>
      <c r="F39761" s="4"/>
    </row>
    <row r="39762" spans="5:6" ht="15.75">
      <c r="E39762" s="3"/>
      <c r="F39762" s="4"/>
    </row>
    <row r="39763" spans="5:6" ht="15.75">
      <c r="E39763" s="3"/>
      <c r="F39763" s="4"/>
    </row>
    <row r="39764" spans="5:6" ht="15.75">
      <c r="E39764" s="3"/>
      <c r="F39764" s="4"/>
    </row>
    <row r="39765" spans="5:6" ht="15.75">
      <c r="E39765" s="3"/>
      <c r="F39765" s="4"/>
    </row>
    <row r="39766" spans="5:6" ht="15.75">
      <c r="E39766" s="3"/>
      <c r="F39766" s="4"/>
    </row>
    <row r="39767" spans="5:6" ht="15.75">
      <c r="E39767" s="3"/>
      <c r="F39767" s="4"/>
    </row>
    <row r="39768" spans="5:6" ht="15.75">
      <c r="E39768" s="3"/>
      <c r="F39768" s="4"/>
    </row>
    <row r="39769" spans="5:6" ht="15.75">
      <c r="E39769" s="3"/>
      <c r="F39769" s="4"/>
    </row>
    <row r="39770" spans="5:6" ht="15.75">
      <c r="E39770" s="3"/>
      <c r="F39770" s="4"/>
    </row>
    <row r="39771" spans="5:6" ht="15.75">
      <c r="E39771" s="3"/>
      <c r="F39771" s="4"/>
    </row>
    <row r="39772" spans="5:6" ht="15.75">
      <c r="E39772" s="3"/>
      <c r="F39772" s="4"/>
    </row>
    <row r="39773" spans="5:6" ht="15.75">
      <c r="E39773" s="3"/>
      <c r="F39773" s="4"/>
    </row>
    <row r="39774" spans="5:6" ht="15.75">
      <c r="E39774" s="3"/>
      <c r="F39774" s="4"/>
    </row>
    <row r="39775" spans="5:6" ht="15.75">
      <c r="E39775" s="3"/>
      <c r="F39775" s="4"/>
    </row>
    <row r="39776" spans="5:6" ht="15.75">
      <c r="E39776" s="3"/>
      <c r="F39776" s="4"/>
    </row>
    <row r="39777" spans="5:6" ht="15.75">
      <c r="E39777" s="3"/>
      <c r="F39777" s="4"/>
    </row>
    <row r="39778" spans="5:6" ht="15.75">
      <c r="E39778" s="3"/>
      <c r="F39778" s="4"/>
    </row>
    <row r="39779" spans="5:6" ht="15.75">
      <c r="E39779" s="3"/>
      <c r="F39779" s="4"/>
    </row>
    <row r="39780" spans="5:6" ht="15.75">
      <c r="E39780" s="3"/>
      <c r="F39780" s="4"/>
    </row>
    <row r="39781" spans="5:6" ht="15.75">
      <c r="E39781" s="3"/>
      <c r="F39781" s="4"/>
    </row>
    <row r="39782" spans="5:6" ht="15.75">
      <c r="E39782" s="3"/>
      <c r="F39782" s="4"/>
    </row>
    <row r="39783" spans="5:6" ht="15.75">
      <c r="E39783" s="3"/>
      <c r="F39783" s="4"/>
    </row>
    <row r="39784" spans="5:6" ht="15.75">
      <c r="E39784" s="3"/>
      <c r="F39784" s="4"/>
    </row>
    <row r="39785" spans="5:6" ht="15.75">
      <c r="E39785" s="3"/>
      <c r="F39785" s="4"/>
    </row>
    <row r="39786" spans="5:6" ht="15.75">
      <c r="E39786" s="3"/>
      <c r="F39786" s="4"/>
    </row>
    <row r="39787" spans="5:6" ht="15.75">
      <c r="E39787" s="3"/>
      <c r="F39787" s="4"/>
    </row>
    <row r="39788" spans="5:6" ht="15.75">
      <c r="E39788" s="3"/>
      <c r="F39788" s="4"/>
    </row>
    <row r="39789" spans="5:6" ht="15.75">
      <c r="E39789" s="3"/>
      <c r="F39789" s="4"/>
    </row>
    <row r="39790" spans="5:6" ht="15.75">
      <c r="E39790" s="3"/>
      <c r="F39790" s="4"/>
    </row>
    <row r="39791" spans="5:6" ht="15.75">
      <c r="E39791" s="3"/>
      <c r="F39791" s="4"/>
    </row>
    <row r="39792" spans="5:6" ht="15.75">
      <c r="E39792" s="3"/>
      <c r="F39792" s="4"/>
    </row>
    <row r="39793" spans="5:6" ht="15.75">
      <c r="E39793" s="3"/>
      <c r="F39793" s="4"/>
    </row>
    <row r="39794" spans="5:6" ht="15.75">
      <c r="E39794" s="3"/>
      <c r="F39794" s="4"/>
    </row>
    <row r="39795" spans="5:6" ht="15.75">
      <c r="E39795" s="3"/>
      <c r="F39795" s="4"/>
    </row>
    <row r="39796" spans="5:6" ht="15.75">
      <c r="E39796" s="3"/>
      <c r="F39796" s="4"/>
    </row>
    <row r="39797" spans="5:6" ht="15.75">
      <c r="E39797" s="3"/>
      <c r="F39797" s="4"/>
    </row>
    <row r="39798" spans="5:6" ht="15.75">
      <c r="E39798" s="3"/>
      <c r="F39798" s="4"/>
    </row>
    <row r="39799" spans="5:6" ht="15.75">
      <c r="E39799" s="3"/>
      <c r="F39799" s="4"/>
    </row>
    <row r="39800" spans="5:6" ht="15.75">
      <c r="E39800" s="3"/>
      <c r="F39800" s="4"/>
    </row>
    <row r="39801" spans="5:6" ht="15.75">
      <c r="E39801" s="3"/>
      <c r="F39801" s="4"/>
    </row>
    <row r="39802" spans="5:6" ht="15.75">
      <c r="E39802" s="3"/>
      <c r="F39802" s="4"/>
    </row>
    <row r="39803" spans="5:6" ht="15.75">
      <c r="E39803" s="3"/>
      <c r="F39803" s="4"/>
    </row>
    <row r="39804" spans="5:6" ht="15.75">
      <c r="E39804" s="3"/>
      <c r="F39804" s="4"/>
    </row>
    <row r="39805" spans="5:6" ht="15.75">
      <c r="E39805" s="3"/>
      <c r="F39805" s="4"/>
    </row>
    <row r="39806" spans="5:6" ht="15.75">
      <c r="E39806" s="3"/>
      <c r="F39806" s="4"/>
    </row>
    <row r="39807" spans="5:6" ht="15.75">
      <c r="E39807" s="3"/>
      <c r="F39807" s="4"/>
    </row>
    <row r="39808" spans="5:6" ht="15.75">
      <c r="E39808" s="3"/>
      <c r="F39808" s="4"/>
    </row>
    <row r="39809" spans="5:6" ht="15.75">
      <c r="E39809" s="3"/>
      <c r="F39809" s="4"/>
    </row>
    <row r="39810" spans="5:6" ht="15.75">
      <c r="E39810" s="3"/>
      <c r="F39810" s="4"/>
    </row>
    <row r="39811" spans="5:6" ht="15.75">
      <c r="E39811" s="3"/>
      <c r="F39811" s="4"/>
    </row>
    <row r="39812" spans="5:6" ht="15.75">
      <c r="E39812" s="3"/>
      <c r="F39812" s="4"/>
    </row>
    <row r="39813" spans="5:6" ht="15.75">
      <c r="E39813" s="3"/>
      <c r="F39813" s="4"/>
    </row>
    <row r="39814" spans="5:6" ht="15.75">
      <c r="E39814" s="3"/>
      <c r="F39814" s="4"/>
    </row>
    <row r="39815" spans="5:6" ht="15.75">
      <c r="E39815" s="3"/>
      <c r="F39815" s="4"/>
    </row>
    <row r="39816" spans="5:6" ht="15.75">
      <c r="E39816" s="3"/>
      <c r="F39816" s="4"/>
    </row>
    <row r="39817" spans="5:6" ht="15.75">
      <c r="E39817" s="3"/>
      <c r="F39817" s="4"/>
    </row>
    <row r="39818" spans="5:6" ht="15.75">
      <c r="E39818" s="3"/>
      <c r="F39818" s="4"/>
    </row>
    <row r="39819" spans="5:6" ht="15.75">
      <c r="E39819" s="3"/>
      <c r="F39819" s="4"/>
    </row>
    <row r="39820" spans="5:6" ht="15.75">
      <c r="E39820" s="3"/>
      <c r="F39820" s="4"/>
    </row>
    <row r="39821" spans="5:6" ht="15.75">
      <c r="E39821" s="3"/>
      <c r="F39821" s="4"/>
    </row>
    <row r="39822" spans="5:6" ht="15.75">
      <c r="E39822" s="3"/>
      <c r="F39822" s="4"/>
    </row>
    <row r="39823" spans="5:6" ht="15.75">
      <c r="E39823" s="3"/>
      <c r="F39823" s="4"/>
    </row>
    <row r="39824" spans="5:6" ht="15.75">
      <c r="E39824" s="3"/>
      <c r="F39824" s="4"/>
    </row>
    <row r="39825" spans="5:6" ht="15.75">
      <c r="E39825" s="3"/>
      <c r="F39825" s="4"/>
    </row>
    <row r="39826" spans="5:6" ht="15.75">
      <c r="E39826" s="3"/>
      <c r="F39826" s="4"/>
    </row>
    <row r="39827" spans="5:6" ht="15.75">
      <c r="E39827" s="3"/>
      <c r="F39827" s="4"/>
    </row>
    <row r="39828" spans="5:6" ht="15.75">
      <c r="E39828" s="3"/>
      <c r="F39828" s="4"/>
    </row>
    <row r="39829" spans="5:6" ht="15.75">
      <c r="E39829" s="3"/>
      <c r="F39829" s="4"/>
    </row>
    <row r="39830" spans="5:6" ht="15.75">
      <c r="E39830" s="3"/>
      <c r="F39830" s="4"/>
    </row>
    <row r="39831" spans="5:6" ht="15.75">
      <c r="E39831" s="3"/>
      <c r="F39831" s="4"/>
    </row>
    <row r="39832" spans="5:6" ht="15.75">
      <c r="E39832" s="3"/>
      <c r="F39832" s="4"/>
    </row>
    <row r="39833" spans="5:6" ht="15.75">
      <c r="E39833" s="3"/>
      <c r="F39833" s="4"/>
    </row>
    <row r="39834" spans="5:6" ht="15.75">
      <c r="E39834" s="3"/>
      <c r="F39834" s="4"/>
    </row>
    <row r="39835" spans="5:6" ht="15.75">
      <c r="E39835" s="3"/>
      <c r="F39835" s="4"/>
    </row>
    <row r="39836" spans="5:6" ht="15.75">
      <c r="E39836" s="3"/>
      <c r="F39836" s="4"/>
    </row>
    <row r="39837" spans="5:6" ht="15.75">
      <c r="E39837" s="3"/>
      <c r="F39837" s="4"/>
    </row>
    <row r="39838" spans="5:6" ht="15.75">
      <c r="E39838" s="3"/>
      <c r="F39838" s="4"/>
    </row>
    <row r="39839" spans="5:6" ht="15.75">
      <c r="E39839" s="3"/>
      <c r="F39839" s="4"/>
    </row>
    <row r="39840" spans="5:6" ht="15.75">
      <c r="E39840" s="3"/>
      <c r="F39840" s="4"/>
    </row>
    <row r="39841" spans="5:6" ht="15.75">
      <c r="E39841" s="3"/>
      <c r="F39841" s="4"/>
    </row>
    <row r="39842" spans="5:6" ht="15.75">
      <c r="E39842" s="3"/>
      <c r="F39842" s="4"/>
    </row>
    <row r="39843" spans="5:6" ht="15.75">
      <c r="E39843" s="3"/>
      <c r="F39843" s="4"/>
    </row>
    <row r="39844" spans="5:6" ht="15.75">
      <c r="E39844" s="3"/>
      <c r="F39844" s="4"/>
    </row>
    <row r="39845" spans="5:6" ht="15.75">
      <c r="E39845" s="3"/>
      <c r="F39845" s="4"/>
    </row>
    <row r="39846" spans="5:6" ht="15.75">
      <c r="E39846" s="3"/>
      <c r="F39846" s="4"/>
    </row>
    <row r="39847" spans="5:6" ht="15.75">
      <c r="E39847" s="3"/>
      <c r="F39847" s="4"/>
    </row>
    <row r="39848" spans="5:6" ht="15.75">
      <c r="E39848" s="3"/>
      <c r="F39848" s="4"/>
    </row>
    <row r="39849" spans="5:6" ht="15.75">
      <c r="E39849" s="3"/>
      <c r="F39849" s="4"/>
    </row>
    <row r="39850" spans="5:6" ht="15.75">
      <c r="E39850" s="3"/>
      <c r="F39850" s="4"/>
    </row>
    <row r="39851" spans="5:6" ht="15.75">
      <c r="E39851" s="3"/>
      <c r="F39851" s="4"/>
    </row>
    <row r="39852" spans="5:6" ht="15.75">
      <c r="E39852" s="3"/>
      <c r="F39852" s="4"/>
    </row>
    <row r="39853" spans="5:6" ht="15.75">
      <c r="E39853" s="3"/>
      <c r="F39853" s="4"/>
    </row>
    <row r="39854" spans="5:6" ht="15.75">
      <c r="E39854" s="3"/>
      <c r="F39854" s="4"/>
    </row>
    <row r="39855" spans="5:6" ht="15.75">
      <c r="E39855" s="3"/>
      <c r="F39855" s="4"/>
    </row>
    <row r="39856" spans="5:6" ht="15.75">
      <c r="E39856" s="3"/>
      <c r="F39856" s="4"/>
    </row>
    <row r="39857" spans="5:6" ht="15.75">
      <c r="E39857" s="3"/>
      <c r="F39857" s="4"/>
    </row>
    <row r="39858" spans="5:6" ht="15.75">
      <c r="E39858" s="3"/>
      <c r="F39858" s="4"/>
    </row>
    <row r="39859" spans="5:6" ht="15.75">
      <c r="E39859" s="3"/>
      <c r="F39859" s="4"/>
    </row>
    <row r="39860" spans="5:6" ht="15.75">
      <c r="E39860" s="3"/>
      <c r="F39860" s="4"/>
    </row>
    <row r="39861" spans="5:6" ht="15.75">
      <c r="E39861" s="3"/>
      <c r="F39861" s="4"/>
    </row>
    <row r="39862" spans="5:6" ht="15.75">
      <c r="E39862" s="3"/>
      <c r="F39862" s="4"/>
    </row>
    <row r="39863" spans="5:6" ht="15.75">
      <c r="E39863" s="3"/>
      <c r="F39863" s="4"/>
    </row>
    <row r="39864" spans="5:6" ht="15.75">
      <c r="E39864" s="3"/>
      <c r="F39864" s="4"/>
    </row>
    <row r="39865" spans="5:6" ht="15.75">
      <c r="E39865" s="3"/>
      <c r="F39865" s="4"/>
    </row>
    <row r="39866" spans="5:6" ht="15.75">
      <c r="E39866" s="3"/>
      <c r="F39866" s="4"/>
    </row>
    <row r="39867" spans="5:6" ht="15.75">
      <c r="E39867" s="3"/>
      <c r="F39867" s="4"/>
    </row>
    <row r="39868" spans="5:6" ht="15.75">
      <c r="E39868" s="3"/>
      <c r="F39868" s="4"/>
    </row>
    <row r="39869" spans="5:6" ht="15.75">
      <c r="E39869" s="3"/>
      <c r="F39869" s="4"/>
    </row>
    <row r="39870" spans="5:6" ht="15.75">
      <c r="E39870" s="3"/>
      <c r="F39870" s="4"/>
    </row>
    <row r="39871" spans="5:6" ht="15.75">
      <c r="E39871" s="3"/>
      <c r="F39871" s="4"/>
    </row>
    <row r="39872" spans="5:6" ht="15.75">
      <c r="E39872" s="3"/>
      <c r="F39872" s="4"/>
    </row>
    <row r="39873" spans="5:6" ht="15.75">
      <c r="E39873" s="3"/>
      <c r="F39873" s="4"/>
    </row>
    <row r="39874" spans="5:6" ht="15.75">
      <c r="E39874" s="3"/>
      <c r="F39874" s="4"/>
    </row>
    <row r="39875" spans="5:6" ht="15.75">
      <c r="E39875" s="3"/>
      <c r="F39875" s="4"/>
    </row>
    <row r="39876" spans="5:6" ht="15.75">
      <c r="E39876" s="3"/>
      <c r="F39876" s="4"/>
    </row>
    <row r="39877" spans="5:6" ht="15.75">
      <c r="E39877" s="3"/>
      <c r="F39877" s="4"/>
    </row>
    <row r="39878" spans="5:6" ht="15.75">
      <c r="E39878" s="3"/>
      <c r="F39878" s="4"/>
    </row>
    <row r="39879" spans="5:6" ht="15.75">
      <c r="E39879" s="3"/>
      <c r="F39879" s="4"/>
    </row>
    <row r="39880" spans="5:6" ht="15.75">
      <c r="E39880" s="3"/>
      <c r="F39880" s="4"/>
    </row>
    <row r="39881" spans="5:6" ht="15.75">
      <c r="E39881" s="3"/>
      <c r="F39881" s="4"/>
    </row>
    <row r="39882" spans="5:6" ht="15.75">
      <c r="E39882" s="3"/>
      <c r="F39882" s="4"/>
    </row>
    <row r="39883" spans="5:6" ht="15.75">
      <c r="E39883" s="3"/>
      <c r="F39883" s="4"/>
    </row>
    <row r="39884" spans="5:6" ht="15.75">
      <c r="E39884" s="3"/>
      <c r="F39884" s="4"/>
    </row>
    <row r="39885" spans="5:6" ht="15.75">
      <c r="E39885" s="3"/>
      <c r="F39885" s="4"/>
    </row>
    <row r="39886" spans="5:6" ht="15.75">
      <c r="E39886" s="3"/>
      <c r="F39886" s="4"/>
    </row>
    <row r="39887" spans="5:6" ht="15.75">
      <c r="E39887" s="3"/>
      <c r="F39887" s="4"/>
    </row>
    <row r="39888" spans="5:6" ht="15.75">
      <c r="E39888" s="3"/>
      <c r="F39888" s="4"/>
    </row>
    <row r="39889" spans="5:6" ht="15.75">
      <c r="E39889" s="3"/>
      <c r="F39889" s="4"/>
    </row>
    <row r="39890" spans="5:6" ht="15.75">
      <c r="E39890" s="3"/>
      <c r="F39890" s="4"/>
    </row>
    <row r="39891" spans="5:6" ht="15.75">
      <c r="E39891" s="3"/>
      <c r="F39891" s="4"/>
    </row>
    <row r="39892" spans="5:6" ht="15.75">
      <c r="E39892" s="3"/>
      <c r="F39892" s="4"/>
    </row>
    <row r="39893" spans="5:6" ht="15.75">
      <c r="E39893" s="3"/>
      <c r="F39893" s="4"/>
    </row>
    <row r="39894" spans="5:6" ht="15.75">
      <c r="E39894" s="3"/>
      <c r="F39894" s="4"/>
    </row>
    <row r="39895" spans="5:6" ht="15.75">
      <c r="E39895" s="3"/>
      <c r="F39895" s="4"/>
    </row>
    <row r="39896" spans="5:6" ht="15.75">
      <c r="E39896" s="3"/>
      <c r="F39896" s="4"/>
    </row>
    <row r="39897" spans="5:6" ht="15.75">
      <c r="E39897" s="3"/>
      <c r="F39897" s="4"/>
    </row>
    <row r="39898" spans="5:6" ht="15.75">
      <c r="E39898" s="3"/>
      <c r="F39898" s="4"/>
    </row>
    <row r="39899" spans="5:6" ht="15.75">
      <c r="E39899" s="3"/>
      <c r="F39899" s="4"/>
    </row>
    <row r="39900" spans="5:6" ht="15.75">
      <c r="E39900" s="3"/>
      <c r="F39900" s="4"/>
    </row>
    <row r="39901" spans="5:6" ht="15.75">
      <c r="E39901" s="3"/>
      <c r="F39901" s="4"/>
    </row>
    <row r="39902" spans="5:6" ht="15.75">
      <c r="E39902" s="3"/>
      <c r="F39902" s="4"/>
    </row>
    <row r="39903" spans="5:6" ht="15.75">
      <c r="E39903" s="3"/>
      <c r="F39903" s="4"/>
    </row>
    <row r="39904" spans="5:6" ht="15.75">
      <c r="E39904" s="3"/>
      <c r="F39904" s="4"/>
    </row>
    <row r="39905" spans="5:6" ht="15.75">
      <c r="E39905" s="3"/>
      <c r="F39905" s="4"/>
    </row>
    <row r="39906" spans="5:6" ht="15.75">
      <c r="E39906" s="3"/>
      <c r="F39906" s="4"/>
    </row>
    <row r="39907" spans="5:6" ht="15.75">
      <c r="E39907" s="3"/>
      <c r="F39907" s="4"/>
    </row>
    <row r="39908" spans="5:6" ht="15.75">
      <c r="E39908" s="3"/>
      <c r="F39908" s="4"/>
    </row>
    <row r="39909" spans="5:6" ht="15.75">
      <c r="E39909" s="3"/>
      <c r="F39909" s="4"/>
    </row>
    <row r="39910" spans="5:6" ht="15.75">
      <c r="E39910" s="3"/>
      <c r="F39910" s="4"/>
    </row>
    <row r="39911" spans="5:6" ht="15.75">
      <c r="E39911" s="3"/>
      <c r="F39911" s="4"/>
    </row>
    <row r="39912" spans="5:6" ht="15.75">
      <c r="E39912" s="3"/>
      <c r="F39912" s="4"/>
    </row>
    <row r="39913" spans="5:6" ht="15.75">
      <c r="E39913" s="3"/>
      <c r="F39913" s="4"/>
    </row>
    <row r="39914" spans="5:6" ht="15.75">
      <c r="E39914" s="3"/>
      <c r="F39914" s="4"/>
    </row>
    <row r="39915" spans="5:6" ht="15.75">
      <c r="E39915" s="3"/>
      <c r="F39915" s="4"/>
    </row>
    <row r="39916" spans="5:6" ht="15.75">
      <c r="E39916" s="3"/>
      <c r="F39916" s="4"/>
    </row>
    <row r="39917" spans="5:6" ht="15.75">
      <c r="E39917" s="3"/>
      <c r="F39917" s="4"/>
    </row>
    <row r="39918" spans="5:6" ht="15.75">
      <c r="E39918" s="3"/>
      <c r="F39918" s="4"/>
    </row>
    <row r="39919" spans="5:6" ht="15.75">
      <c r="E39919" s="3"/>
      <c r="F39919" s="4"/>
    </row>
    <row r="39920" spans="5:6" ht="15.75">
      <c r="E39920" s="3"/>
      <c r="F39920" s="4"/>
    </row>
    <row r="39921" spans="5:6" ht="15.75">
      <c r="E39921" s="3"/>
      <c r="F39921" s="4"/>
    </row>
    <row r="39922" spans="5:6" ht="15.75">
      <c r="E39922" s="3"/>
      <c r="F39922" s="4"/>
    </row>
    <row r="39923" spans="5:6" ht="15.75">
      <c r="E39923" s="3"/>
      <c r="F39923" s="4"/>
    </row>
    <row r="39924" spans="5:6" ht="15.75">
      <c r="E39924" s="3"/>
      <c r="F39924" s="4"/>
    </row>
    <row r="39925" spans="5:6" ht="15.75">
      <c r="E39925" s="3"/>
      <c r="F39925" s="4"/>
    </row>
    <row r="39926" spans="5:6" ht="15.75">
      <c r="E39926" s="3"/>
      <c r="F39926" s="4"/>
    </row>
    <row r="39927" spans="5:6" ht="15.75">
      <c r="E39927" s="3"/>
      <c r="F39927" s="4"/>
    </row>
    <row r="39928" spans="5:6" ht="15.75">
      <c r="E39928" s="3"/>
      <c r="F39928" s="4"/>
    </row>
    <row r="39929" spans="5:6" ht="15.75">
      <c r="E39929" s="3"/>
      <c r="F39929" s="4"/>
    </row>
    <row r="39930" spans="5:6" ht="15.75">
      <c r="E39930" s="3"/>
      <c r="F39930" s="4"/>
    </row>
    <row r="39931" spans="5:6" ht="15.75">
      <c r="E39931" s="3"/>
      <c r="F39931" s="4"/>
    </row>
    <row r="39932" spans="5:6" ht="15.75">
      <c r="E39932" s="3"/>
      <c r="F39932" s="4"/>
    </row>
    <row r="39933" spans="5:6" ht="15.75">
      <c r="E39933" s="3"/>
      <c r="F39933" s="4"/>
    </row>
    <row r="39934" spans="5:6" ht="15.75">
      <c r="E39934" s="3"/>
      <c r="F39934" s="4"/>
    </row>
    <row r="39935" spans="5:6" ht="15.75">
      <c r="E39935" s="3"/>
      <c r="F39935" s="4"/>
    </row>
    <row r="39936" spans="5:6" ht="15.75">
      <c r="E39936" s="3"/>
      <c r="F39936" s="4"/>
    </row>
    <row r="39937" spans="5:6" ht="15.75">
      <c r="E39937" s="3"/>
      <c r="F39937" s="4"/>
    </row>
    <row r="39938" spans="5:6" ht="15.75">
      <c r="E39938" s="3"/>
      <c r="F39938" s="4"/>
    </row>
    <row r="39939" spans="5:6" ht="15.75">
      <c r="E39939" s="3"/>
      <c r="F39939" s="4"/>
    </row>
    <row r="39940" spans="5:6" ht="15.75">
      <c r="E39940" s="3"/>
      <c r="F39940" s="4"/>
    </row>
    <row r="39941" spans="5:6" ht="15.75">
      <c r="E39941" s="3"/>
      <c r="F39941" s="4"/>
    </row>
    <row r="39942" spans="5:6" ht="15.75">
      <c r="E39942" s="3"/>
      <c r="F39942" s="4"/>
    </row>
    <row r="39943" spans="5:6" ht="15.75">
      <c r="E39943" s="3"/>
      <c r="F39943" s="4"/>
    </row>
    <row r="39944" spans="5:6" ht="15.75">
      <c r="E39944" s="3"/>
      <c r="F39944" s="4"/>
    </row>
    <row r="39945" spans="5:6" ht="15.75">
      <c r="E39945" s="3"/>
      <c r="F39945" s="4"/>
    </row>
    <row r="39946" spans="5:6" ht="15.75">
      <c r="E39946" s="3"/>
      <c r="F39946" s="4"/>
    </row>
    <row r="39947" spans="5:6" ht="15.75">
      <c r="E39947" s="3"/>
      <c r="F39947" s="4"/>
    </row>
    <row r="39948" spans="5:6" ht="15.75">
      <c r="E39948" s="3"/>
      <c r="F39948" s="4"/>
    </row>
    <row r="39949" spans="5:6" ht="15.75">
      <c r="E39949" s="3"/>
      <c r="F39949" s="4"/>
    </row>
    <row r="39950" spans="5:6" ht="15.75">
      <c r="E39950" s="3"/>
      <c r="F39950" s="4"/>
    </row>
    <row r="39951" spans="5:6" ht="15.75">
      <c r="E39951" s="3"/>
      <c r="F39951" s="4"/>
    </row>
    <row r="39952" spans="5:6" ht="15.75">
      <c r="E39952" s="3"/>
      <c r="F39952" s="4"/>
    </row>
    <row r="39953" spans="5:6" ht="15.75">
      <c r="E39953" s="3"/>
      <c r="F39953" s="4"/>
    </row>
    <row r="39954" spans="5:6" ht="15.75">
      <c r="E39954" s="3"/>
      <c r="F39954" s="4"/>
    </row>
    <row r="39955" spans="5:6" ht="15.75">
      <c r="E39955" s="3"/>
      <c r="F39955" s="4"/>
    </row>
    <row r="39956" spans="5:6" ht="15.75">
      <c r="E39956" s="3"/>
      <c r="F39956" s="4"/>
    </row>
    <row r="39957" spans="5:6" ht="15.75">
      <c r="E39957" s="3"/>
      <c r="F39957" s="4"/>
    </row>
    <row r="39958" spans="5:6" ht="15.75">
      <c r="E39958" s="3"/>
      <c r="F39958" s="4"/>
    </row>
    <row r="39959" spans="5:6" ht="15.75">
      <c r="E39959" s="3"/>
      <c r="F39959" s="4"/>
    </row>
    <row r="39960" spans="5:6" ht="15.75">
      <c r="E39960" s="3"/>
      <c r="F39960" s="4"/>
    </row>
    <row r="39961" spans="5:6" ht="15.75">
      <c r="E39961" s="3"/>
      <c r="F39961" s="4"/>
    </row>
    <row r="39962" spans="5:6" ht="15.75">
      <c r="E39962" s="3"/>
      <c r="F39962" s="4"/>
    </row>
    <row r="39963" spans="5:6" ht="15.75">
      <c r="E39963" s="3"/>
      <c r="F39963" s="4"/>
    </row>
    <row r="39964" spans="5:6" ht="15.75">
      <c r="E39964" s="3"/>
      <c r="F39964" s="4"/>
    </row>
    <row r="39965" spans="5:6" ht="15.75">
      <c r="E39965" s="3"/>
      <c r="F39965" s="4"/>
    </row>
    <row r="39966" spans="5:6" ht="15.75">
      <c r="E39966" s="3"/>
      <c r="F39966" s="4"/>
    </row>
    <row r="39967" spans="5:6" ht="15.75">
      <c r="E39967" s="3"/>
      <c r="F39967" s="4"/>
    </row>
    <row r="39968" spans="5:6" ht="15.75">
      <c r="E39968" s="3"/>
      <c r="F39968" s="4"/>
    </row>
    <row r="39969" spans="5:6" ht="15.75">
      <c r="E39969" s="3"/>
      <c r="F39969" s="4"/>
    </row>
    <row r="39970" spans="5:6" ht="15.75">
      <c r="E39970" s="3"/>
      <c r="F39970" s="4"/>
    </row>
    <row r="39971" spans="5:6" ht="15.75">
      <c r="E39971" s="3"/>
      <c r="F39971" s="4"/>
    </row>
    <row r="39972" spans="5:6" ht="15.75">
      <c r="E39972" s="3"/>
      <c r="F39972" s="4"/>
    </row>
    <row r="39973" spans="5:6" ht="15.75">
      <c r="E39973" s="3"/>
      <c r="F39973" s="4"/>
    </row>
    <row r="39974" spans="5:6" ht="15.75">
      <c r="E39974" s="3"/>
      <c r="F39974" s="4"/>
    </row>
    <row r="39975" spans="5:6" ht="15.75">
      <c r="E39975" s="3"/>
      <c r="F39975" s="4"/>
    </row>
    <row r="39976" spans="5:6" ht="15.75">
      <c r="E39976" s="3"/>
      <c r="F39976" s="4"/>
    </row>
    <row r="39977" spans="5:6" ht="15.75">
      <c r="E39977" s="3"/>
      <c r="F39977" s="4"/>
    </row>
    <row r="39978" spans="5:6" ht="15.75">
      <c r="E39978" s="3"/>
      <c r="F39978" s="4"/>
    </row>
    <row r="39979" spans="5:6" ht="15.75">
      <c r="E39979" s="3"/>
      <c r="F39979" s="4"/>
    </row>
    <row r="39980" spans="5:6" ht="15.75">
      <c r="E39980" s="3"/>
      <c r="F39980" s="4"/>
    </row>
    <row r="39981" spans="5:6" ht="15.75">
      <c r="E39981" s="3"/>
      <c r="F39981" s="4"/>
    </row>
    <row r="39982" spans="5:6" ht="15.75">
      <c r="E39982" s="3"/>
      <c r="F39982" s="4"/>
    </row>
    <row r="39983" spans="5:6" ht="15.75">
      <c r="E39983" s="3"/>
      <c r="F39983" s="4"/>
    </row>
    <row r="39984" spans="5:6" ht="15.75">
      <c r="E39984" s="3"/>
      <c r="F39984" s="4"/>
    </row>
    <row r="39985" spans="5:6" ht="15.75">
      <c r="E39985" s="3"/>
      <c r="F39985" s="4"/>
    </row>
    <row r="39986" spans="5:6" ht="15.75">
      <c r="E39986" s="3"/>
      <c r="F39986" s="4"/>
    </row>
    <row r="39987" spans="5:6" ht="15.75">
      <c r="E39987" s="3"/>
      <c r="F39987" s="4"/>
    </row>
    <row r="39988" spans="5:6" ht="15.75">
      <c r="E39988" s="3"/>
      <c r="F39988" s="4"/>
    </row>
    <row r="39989" spans="5:6" ht="15.75">
      <c r="E39989" s="3"/>
      <c r="F39989" s="4"/>
    </row>
    <row r="39990" spans="5:6" ht="15.75">
      <c r="E39990" s="3"/>
      <c r="F39990" s="4"/>
    </row>
    <row r="39991" spans="5:6" ht="15.75">
      <c r="E39991" s="3"/>
      <c r="F39991" s="4"/>
    </row>
    <row r="39992" spans="5:6" ht="15.75">
      <c r="E39992" s="3"/>
      <c r="F39992" s="4"/>
    </row>
    <row r="39993" spans="5:6" ht="15.75">
      <c r="E39993" s="3"/>
      <c r="F39993" s="4"/>
    </row>
    <row r="39994" spans="5:6" ht="15.75">
      <c r="E39994" s="3"/>
      <c r="F39994" s="4"/>
    </row>
    <row r="39995" spans="5:6" ht="15.75">
      <c r="E39995" s="3"/>
      <c r="F39995" s="4"/>
    </row>
    <row r="39996" spans="5:6" ht="15.75">
      <c r="E39996" s="3"/>
      <c r="F39996" s="4"/>
    </row>
    <row r="39997" spans="5:6" ht="15.75">
      <c r="E39997" s="3"/>
      <c r="F39997" s="4"/>
    </row>
    <row r="39998" spans="5:6" ht="15.75">
      <c r="E39998" s="3"/>
      <c r="F39998" s="4"/>
    </row>
    <row r="39999" spans="5:6" ht="15.75">
      <c r="E39999" s="3"/>
      <c r="F39999" s="4"/>
    </row>
    <row r="40000" spans="5:6" ht="15.75">
      <c r="E40000" s="3"/>
      <c r="F40000" s="4"/>
    </row>
    <row r="40001" spans="5:6" ht="15.75">
      <c r="E40001" s="3"/>
      <c r="F40001" s="4"/>
    </row>
    <row r="40002" spans="5:6" ht="15.75">
      <c r="E40002" s="3"/>
      <c r="F40002" s="4"/>
    </row>
    <row r="40003" spans="5:6" ht="15.75">
      <c r="E40003" s="3"/>
      <c r="F40003" s="4"/>
    </row>
    <row r="40004" spans="5:6" ht="15.75">
      <c r="E40004" s="3"/>
      <c r="F40004" s="4"/>
    </row>
    <row r="40005" spans="5:6" ht="15.75">
      <c r="E40005" s="3"/>
      <c r="F40005" s="4"/>
    </row>
    <row r="40006" spans="5:6" ht="15.75">
      <c r="E40006" s="3"/>
      <c r="F40006" s="4"/>
    </row>
    <row r="40007" spans="5:6" ht="15.75">
      <c r="E40007" s="3"/>
      <c r="F40007" s="4"/>
    </row>
    <row r="40008" spans="5:6" ht="15.75">
      <c r="E40008" s="3"/>
      <c r="F40008" s="4"/>
    </row>
    <row r="40009" spans="5:6" ht="15.75">
      <c r="E40009" s="3"/>
      <c r="F40009" s="4"/>
    </row>
    <row r="40010" spans="5:6" ht="15.75">
      <c r="E40010" s="3"/>
      <c r="F40010" s="4"/>
    </row>
    <row r="40011" spans="5:6" ht="15.75">
      <c r="E40011" s="3"/>
      <c r="F40011" s="4"/>
    </row>
    <row r="40012" spans="5:6" ht="15.75">
      <c r="E40012" s="3"/>
      <c r="F40012" s="4"/>
    </row>
    <row r="40013" spans="5:6" ht="15.75">
      <c r="E40013" s="3"/>
      <c r="F40013" s="4"/>
    </row>
    <row r="40014" spans="5:6" ht="15.75">
      <c r="E40014" s="3"/>
      <c r="F40014" s="4"/>
    </row>
    <row r="40015" spans="5:6" ht="15.75">
      <c r="E40015" s="3"/>
      <c r="F40015" s="4"/>
    </row>
    <row r="40016" spans="5:6" ht="15.75">
      <c r="E40016" s="3"/>
      <c r="F40016" s="4"/>
    </row>
    <row r="40017" spans="5:6" ht="15.75">
      <c r="E40017" s="3"/>
      <c r="F40017" s="4"/>
    </row>
    <row r="40018" spans="5:6" ht="15.75">
      <c r="E40018" s="3"/>
      <c r="F40018" s="4"/>
    </row>
    <row r="40019" spans="5:6" ht="15.75">
      <c r="E40019" s="3"/>
      <c r="F40019" s="4"/>
    </row>
    <row r="40020" spans="5:6" ht="15.75">
      <c r="E40020" s="3"/>
      <c r="F40020" s="4"/>
    </row>
    <row r="40021" spans="5:6" ht="15.75">
      <c r="E40021" s="3"/>
      <c r="F40021" s="4"/>
    </row>
    <row r="40022" spans="5:6" ht="15.75">
      <c r="E40022" s="3"/>
      <c r="F40022" s="4"/>
    </row>
    <row r="40023" spans="5:6" ht="15.75">
      <c r="E40023" s="3"/>
      <c r="F40023" s="4"/>
    </row>
    <row r="40024" spans="5:6" ht="15.75">
      <c r="E40024" s="3"/>
      <c r="F40024" s="4"/>
    </row>
    <row r="40025" spans="5:6" ht="15.75">
      <c r="E40025" s="3"/>
      <c r="F40025" s="4"/>
    </row>
    <row r="40026" spans="5:6" ht="15.75">
      <c r="E40026" s="3"/>
      <c r="F40026" s="4"/>
    </row>
    <row r="40027" spans="5:6" ht="15.75">
      <c r="E40027" s="3"/>
      <c r="F40027" s="4"/>
    </row>
    <row r="40028" spans="5:6" ht="15.75">
      <c r="E40028" s="3"/>
      <c r="F40028" s="4"/>
    </row>
    <row r="40029" spans="5:6" ht="15.75">
      <c r="E40029" s="3"/>
      <c r="F40029" s="4"/>
    </row>
    <row r="40030" spans="5:6" ht="15.75">
      <c r="E40030" s="3"/>
      <c r="F40030" s="4"/>
    </row>
    <row r="40031" spans="5:6" ht="15.75">
      <c r="E40031" s="3"/>
      <c r="F40031" s="4"/>
    </row>
    <row r="40032" spans="5:6" ht="15.75">
      <c r="E40032" s="3"/>
      <c r="F40032" s="4"/>
    </row>
    <row r="40033" spans="5:6" ht="15.75">
      <c r="E40033" s="3"/>
      <c r="F40033" s="4"/>
    </row>
    <row r="40034" spans="5:6" ht="15.75">
      <c r="E40034" s="3"/>
      <c r="F40034" s="4"/>
    </row>
    <row r="40035" spans="5:6" ht="15.75">
      <c r="E40035" s="3"/>
      <c r="F40035" s="4"/>
    </row>
    <row r="40036" spans="5:6" ht="15.75">
      <c r="E40036" s="3"/>
      <c r="F40036" s="4"/>
    </row>
    <row r="40037" spans="5:6" ht="15.75">
      <c r="E40037" s="3"/>
      <c r="F40037" s="4"/>
    </row>
    <row r="40038" spans="5:6" ht="15.75">
      <c r="E40038" s="3"/>
      <c r="F40038" s="4"/>
    </row>
    <row r="40039" spans="5:6" ht="15.75">
      <c r="E40039" s="3"/>
      <c r="F40039" s="4"/>
    </row>
    <row r="40040" spans="5:6" ht="15.75">
      <c r="E40040" s="3"/>
      <c r="F40040" s="4"/>
    </row>
    <row r="40041" spans="5:6" ht="15.75">
      <c r="E40041" s="3"/>
      <c r="F40041" s="4"/>
    </row>
    <row r="40042" spans="5:6" ht="15.75">
      <c r="E40042" s="3"/>
      <c r="F40042" s="4"/>
    </row>
    <row r="40043" spans="5:6" ht="15.75">
      <c r="E40043" s="3"/>
      <c r="F40043" s="4"/>
    </row>
    <row r="40044" spans="5:6" ht="15.75">
      <c r="E40044" s="3"/>
      <c r="F40044" s="4"/>
    </row>
    <row r="40045" spans="5:6" ht="15.75">
      <c r="E40045" s="3"/>
      <c r="F40045" s="4"/>
    </row>
    <row r="40046" spans="5:6" ht="15.75">
      <c r="E40046" s="3"/>
      <c r="F40046" s="4"/>
    </row>
    <row r="40047" spans="5:6" ht="15.75">
      <c r="E40047" s="3"/>
      <c r="F40047" s="4"/>
    </row>
    <row r="40048" spans="5:6" ht="15.75">
      <c r="E40048" s="3"/>
      <c r="F40048" s="4"/>
    </row>
    <row r="40049" spans="5:6" ht="15.75">
      <c r="E40049" s="3"/>
      <c r="F40049" s="4"/>
    </row>
    <row r="40050" spans="5:6" ht="15.75">
      <c r="E40050" s="3"/>
      <c r="F40050" s="4"/>
    </row>
    <row r="40051" spans="5:6" ht="15.75">
      <c r="E40051" s="3"/>
      <c r="F40051" s="4"/>
    </row>
    <row r="40052" spans="5:6" ht="15.75">
      <c r="E40052" s="3"/>
      <c r="F40052" s="4"/>
    </row>
    <row r="40053" spans="5:6" ht="15.75">
      <c r="E40053" s="3"/>
      <c r="F40053" s="4"/>
    </row>
    <row r="40054" spans="5:6" ht="15.75">
      <c r="E40054" s="3"/>
      <c r="F40054" s="4"/>
    </row>
    <row r="40055" spans="5:6" ht="15.75">
      <c r="E40055" s="3"/>
      <c r="F40055" s="4"/>
    </row>
    <row r="40056" spans="5:6" ht="15.75">
      <c r="E40056" s="3"/>
      <c r="F40056" s="4"/>
    </row>
    <row r="40057" spans="5:6" ht="15.75">
      <c r="E40057" s="3"/>
      <c r="F40057" s="4"/>
    </row>
    <row r="40058" spans="5:6" ht="15.75">
      <c r="E40058" s="3"/>
      <c r="F40058" s="4"/>
    </row>
    <row r="40059" spans="5:6" ht="15.75">
      <c r="E40059" s="3"/>
      <c r="F40059" s="4"/>
    </row>
    <row r="40060" spans="5:6" ht="15.75">
      <c r="E40060" s="3"/>
      <c r="F40060" s="4"/>
    </row>
    <row r="40061" spans="5:6" ht="15.75">
      <c r="E40061" s="3"/>
      <c r="F40061" s="4"/>
    </row>
    <row r="40062" spans="5:6" ht="15.75">
      <c r="E40062" s="3"/>
      <c r="F40062" s="4"/>
    </row>
    <row r="40063" spans="5:6" ht="15.75">
      <c r="E40063" s="3"/>
      <c r="F40063" s="4"/>
    </row>
    <row r="40064" spans="5:6" ht="15.75">
      <c r="E40064" s="3"/>
      <c r="F40064" s="4"/>
    </row>
    <row r="40065" spans="5:6" ht="15.75">
      <c r="E40065" s="3"/>
      <c r="F40065" s="4"/>
    </row>
    <row r="40066" spans="5:6" ht="15.75">
      <c r="E40066" s="3"/>
      <c r="F40066" s="4"/>
    </row>
    <row r="40067" spans="5:6" ht="15.75">
      <c r="E40067" s="3"/>
      <c r="F40067" s="4"/>
    </row>
    <row r="40068" spans="5:6" ht="15.75">
      <c r="E40068" s="3"/>
      <c r="F40068" s="4"/>
    </row>
    <row r="40069" spans="5:6" ht="15.75">
      <c r="E40069" s="3"/>
      <c r="F40069" s="4"/>
    </row>
    <row r="40070" spans="5:6" ht="15.75">
      <c r="E40070" s="3"/>
      <c r="F40070" s="4"/>
    </row>
    <row r="40071" spans="5:6" ht="15.75">
      <c r="E40071" s="3"/>
      <c r="F40071" s="4"/>
    </row>
    <row r="40072" spans="5:6" ht="15.75">
      <c r="E40072" s="3"/>
      <c r="F40072" s="4"/>
    </row>
    <row r="40073" spans="5:6" ht="15.75">
      <c r="E40073" s="3"/>
      <c r="F40073" s="4"/>
    </row>
    <row r="40074" spans="5:6" ht="15.75">
      <c r="E40074" s="3"/>
      <c r="F40074" s="4"/>
    </row>
    <row r="40075" spans="5:6" ht="15.75">
      <c r="E40075" s="3"/>
      <c r="F40075" s="4"/>
    </row>
    <row r="40076" spans="5:6" ht="15.75">
      <c r="E40076" s="3"/>
      <c r="F40076" s="4"/>
    </row>
    <row r="40077" spans="5:6" ht="15.75">
      <c r="E40077" s="3"/>
      <c r="F40077" s="4"/>
    </row>
    <row r="40078" spans="5:6" ht="15.75">
      <c r="E40078" s="3"/>
      <c r="F40078" s="4"/>
    </row>
    <row r="40079" spans="5:6" ht="15.75">
      <c r="E40079" s="3"/>
      <c r="F40079" s="4"/>
    </row>
    <row r="40080" spans="5:6" ht="15.75">
      <c r="E40080" s="3"/>
      <c r="F40080" s="4"/>
    </row>
    <row r="40081" spans="5:6" ht="15.75">
      <c r="E40081" s="3"/>
      <c r="F40081" s="4"/>
    </row>
    <row r="40082" spans="5:6" ht="15.75">
      <c r="E40082" s="3"/>
      <c r="F40082" s="4"/>
    </row>
    <row r="40083" spans="5:6" ht="15.75">
      <c r="E40083" s="3"/>
      <c r="F40083" s="4"/>
    </row>
    <row r="40084" spans="5:6" ht="15.75">
      <c r="E40084" s="3"/>
      <c r="F40084" s="4"/>
    </row>
    <row r="40085" spans="5:6" ht="15.75">
      <c r="E40085" s="3"/>
      <c r="F40085" s="4"/>
    </row>
    <row r="40086" spans="5:6" ht="15.75">
      <c r="E40086" s="3"/>
      <c r="F40086" s="4"/>
    </row>
    <row r="40087" spans="5:6" ht="15.75">
      <c r="E40087" s="3"/>
      <c r="F40087" s="4"/>
    </row>
    <row r="40088" spans="5:6" ht="15.75">
      <c r="E40088" s="3"/>
      <c r="F40088" s="4"/>
    </row>
    <row r="40089" spans="5:6" ht="15.75">
      <c r="E40089" s="3"/>
      <c r="F40089" s="4"/>
    </row>
    <row r="40090" spans="5:6" ht="15.75">
      <c r="E40090" s="3"/>
      <c r="F40090" s="4"/>
    </row>
    <row r="40091" spans="5:6" ht="15.75">
      <c r="E40091" s="3"/>
      <c r="F40091" s="4"/>
    </row>
    <row r="40092" spans="5:6" ht="15.75">
      <c r="E40092" s="3"/>
      <c r="F40092" s="4"/>
    </row>
    <row r="40093" spans="5:6" ht="15.75">
      <c r="E40093" s="3"/>
      <c r="F40093" s="4"/>
    </row>
    <row r="40094" spans="5:6" ht="15.75">
      <c r="E40094" s="3"/>
      <c r="F40094" s="4"/>
    </row>
    <row r="40095" spans="5:6" ht="15.75">
      <c r="E40095" s="3"/>
      <c r="F40095" s="4"/>
    </row>
    <row r="40096" spans="5:6" ht="15.75">
      <c r="E40096" s="3"/>
      <c r="F40096" s="4"/>
    </row>
    <row r="40097" spans="5:6" ht="15.75">
      <c r="E40097" s="3"/>
      <c r="F40097" s="4"/>
    </row>
    <row r="40098" spans="5:6" ht="15.75">
      <c r="E40098" s="3"/>
      <c r="F40098" s="4"/>
    </row>
    <row r="40099" spans="5:6" ht="15.75">
      <c r="E40099" s="3"/>
      <c r="F40099" s="4"/>
    </row>
    <row r="40100" spans="5:6" ht="15.75">
      <c r="E40100" s="3"/>
      <c r="F40100" s="4"/>
    </row>
    <row r="40101" spans="5:6" ht="15.75">
      <c r="E40101" s="3"/>
      <c r="F40101" s="4"/>
    </row>
    <row r="40102" spans="5:6" ht="15.75">
      <c r="E40102" s="3"/>
      <c r="F40102" s="4"/>
    </row>
    <row r="40103" spans="5:6" ht="15.75">
      <c r="E40103" s="3"/>
      <c r="F40103" s="4"/>
    </row>
    <row r="40104" spans="5:6" ht="15.75">
      <c r="E40104" s="3"/>
      <c r="F40104" s="4"/>
    </row>
    <row r="40105" spans="5:6" ht="15.75">
      <c r="E40105" s="3"/>
      <c r="F40105" s="4"/>
    </row>
    <row r="40106" spans="5:6" ht="15.75">
      <c r="E40106" s="3"/>
      <c r="F40106" s="4"/>
    </row>
    <row r="40107" spans="5:6" ht="15.75">
      <c r="E40107" s="3"/>
      <c r="F40107" s="4"/>
    </row>
    <row r="40108" spans="5:6" ht="15.75">
      <c r="E40108" s="3"/>
      <c r="F40108" s="4"/>
    </row>
    <row r="40109" spans="5:6" ht="15.75">
      <c r="E40109" s="3"/>
      <c r="F40109" s="4"/>
    </row>
    <row r="40110" spans="5:6" ht="15.75">
      <c r="E40110" s="3"/>
      <c r="F40110" s="4"/>
    </row>
    <row r="40111" spans="5:6" ht="15.75">
      <c r="E40111" s="3"/>
      <c r="F40111" s="4"/>
    </row>
    <row r="40112" spans="5:6" ht="15.75">
      <c r="E40112" s="3"/>
      <c r="F40112" s="4"/>
    </row>
    <row r="40113" spans="5:6" ht="15.75">
      <c r="E40113" s="3"/>
      <c r="F40113" s="4"/>
    </row>
    <row r="40114" spans="5:6" ht="15.75">
      <c r="E40114" s="3"/>
      <c r="F40114" s="4"/>
    </row>
    <row r="40115" spans="5:6" ht="15.75">
      <c r="E40115" s="3"/>
      <c r="F40115" s="4"/>
    </row>
    <row r="40116" spans="5:6" ht="15.75">
      <c r="E40116" s="3"/>
      <c r="F40116" s="4"/>
    </row>
    <row r="40117" spans="5:6" ht="15.75">
      <c r="E40117" s="3"/>
      <c r="F40117" s="4"/>
    </row>
    <row r="40118" spans="5:6" ht="15.75">
      <c r="E40118" s="3"/>
      <c r="F40118" s="4"/>
    </row>
    <row r="40119" spans="5:6" ht="15.75">
      <c r="E40119" s="3"/>
      <c r="F40119" s="4"/>
    </row>
    <row r="40120" spans="5:6" ht="15.75">
      <c r="E40120" s="3"/>
      <c r="F40120" s="4"/>
    </row>
    <row r="40121" spans="5:6" ht="15.75">
      <c r="E40121" s="3"/>
      <c r="F40121" s="4"/>
    </row>
    <row r="40122" spans="5:6" ht="15.75">
      <c r="E40122" s="3"/>
      <c r="F40122" s="4"/>
    </row>
    <row r="40123" spans="5:6" ht="15.75">
      <c r="E40123" s="3"/>
      <c r="F40123" s="4"/>
    </row>
    <row r="40124" spans="5:6" ht="15.75">
      <c r="E40124" s="3"/>
      <c r="F40124" s="4"/>
    </row>
    <row r="40125" spans="5:6" ht="15.75">
      <c r="E40125" s="3"/>
      <c r="F40125" s="4"/>
    </row>
    <row r="40126" spans="5:6" ht="15.75">
      <c r="E40126" s="3"/>
      <c r="F40126" s="4"/>
    </row>
    <row r="40127" spans="5:6" ht="15.75">
      <c r="E40127" s="3"/>
      <c r="F40127" s="4"/>
    </row>
    <row r="40128" spans="5:6" ht="15.75">
      <c r="E40128" s="3"/>
      <c r="F40128" s="4"/>
    </row>
    <row r="40129" spans="5:6" ht="15.75">
      <c r="E40129" s="3"/>
      <c r="F40129" s="4"/>
    </row>
    <row r="40130" spans="5:6" ht="15.75">
      <c r="E40130" s="3"/>
      <c r="F40130" s="4"/>
    </row>
    <row r="40131" spans="5:6" ht="15.75">
      <c r="E40131" s="3"/>
      <c r="F40131" s="4"/>
    </row>
    <row r="40132" spans="5:6" ht="15.75">
      <c r="E40132" s="3"/>
      <c r="F40132" s="4"/>
    </row>
    <row r="40133" spans="5:6" ht="15.75">
      <c r="E40133" s="3"/>
      <c r="F40133" s="4"/>
    </row>
    <row r="40134" spans="5:6" ht="15.75">
      <c r="E40134" s="3"/>
      <c r="F40134" s="4"/>
    </row>
    <row r="40135" spans="5:6" ht="15.75">
      <c r="E40135" s="3"/>
      <c r="F40135" s="4"/>
    </row>
    <row r="40136" spans="5:6" ht="15.75">
      <c r="E40136" s="3"/>
      <c r="F40136" s="4"/>
    </row>
    <row r="40137" spans="5:6" ht="15.75">
      <c r="E40137" s="3"/>
      <c r="F40137" s="4"/>
    </row>
    <row r="40138" spans="5:6" ht="15.75">
      <c r="E40138" s="3"/>
      <c r="F40138" s="4"/>
    </row>
    <row r="40139" spans="5:6" ht="15.75">
      <c r="E40139" s="3"/>
      <c r="F40139" s="4"/>
    </row>
    <row r="40140" spans="5:6" ht="15.75">
      <c r="E40140" s="3"/>
      <c r="F40140" s="4"/>
    </row>
    <row r="40141" spans="5:6" ht="15.75">
      <c r="E40141" s="3"/>
      <c r="F40141" s="4"/>
    </row>
    <row r="40142" spans="5:6" ht="15.75">
      <c r="E40142" s="3"/>
      <c r="F40142" s="4"/>
    </row>
    <row r="40143" spans="5:6" ht="15.75">
      <c r="E40143" s="3"/>
      <c r="F40143" s="4"/>
    </row>
    <row r="40144" spans="5:6" ht="15.75">
      <c r="E40144" s="3"/>
      <c r="F40144" s="4"/>
    </row>
    <row r="40145" spans="5:6" ht="15.75">
      <c r="E40145" s="3"/>
      <c r="F40145" s="4"/>
    </row>
    <row r="40146" spans="5:6" ht="15.75">
      <c r="E40146" s="3"/>
      <c r="F40146" s="4"/>
    </row>
    <row r="40147" spans="5:6" ht="15.75">
      <c r="E40147" s="3"/>
      <c r="F40147" s="4"/>
    </row>
    <row r="40148" spans="5:6" ht="15.75">
      <c r="E40148" s="3"/>
      <c r="F40148" s="4"/>
    </row>
    <row r="40149" spans="5:6" ht="15.75">
      <c r="E40149" s="3"/>
      <c r="F40149" s="4"/>
    </row>
    <row r="40150" spans="5:6" ht="15.75">
      <c r="E40150" s="3"/>
      <c r="F40150" s="4"/>
    </row>
    <row r="40151" spans="5:6" ht="15.75">
      <c r="E40151" s="3"/>
      <c r="F40151" s="4"/>
    </row>
    <row r="40152" spans="5:6" ht="15.75">
      <c r="E40152" s="3"/>
      <c r="F40152" s="4"/>
    </row>
    <row r="40153" spans="5:6" ht="15.75">
      <c r="E40153" s="3"/>
      <c r="F40153" s="4"/>
    </row>
    <row r="40154" spans="5:6" ht="15.75">
      <c r="E40154" s="3"/>
      <c r="F40154" s="4"/>
    </row>
    <row r="40155" spans="5:6" ht="15.75">
      <c r="E40155" s="3"/>
      <c r="F40155" s="4"/>
    </row>
    <row r="40156" spans="5:6" ht="15.75">
      <c r="E40156" s="3"/>
      <c r="F40156" s="4"/>
    </row>
    <row r="40157" spans="5:6" ht="15.75">
      <c r="E40157" s="3"/>
      <c r="F40157" s="4"/>
    </row>
    <row r="40158" spans="5:6" ht="15.75">
      <c r="E40158" s="3"/>
      <c r="F40158" s="4"/>
    </row>
    <row r="40159" spans="5:6" ht="15.75">
      <c r="E40159" s="3"/>
      <c r="F40159" s="4"/>
    </row>
    <row r="40160" spans="5:6" ht="15.75">
      <c r="E40160" s="3"/>
      <c r="F40160" s="4"/>
    </row>
    <row r="40161" spans="5:6" ht="15.75">
      <c r="E40161" s="3"/>
      <c r="F40161" s="4"/>
    </row>
    <row r="40162" spans="5:6" ht="15.75">
      <c r="E40162" s="3"/>
      <c r="F40162" s="4"/>
    </row>
    <row r="40163" spans="5:6" ht="15.75">
      <c r="E40163" s="3"/>
      <c r="F40163" s="4"/>
    </row>
    <row r="40164" spans="5:6" ht="15.75">
      <c r="E40164" s="3"/>
      <c r="F40164" s="4"/>
    </row>
    <row r="40165" spans="5:6" ht="15.75">
      <c r="E40165" s="3"/>
      <c r="F40165" s="4"/>
    </row>
    <row r="40166" spans="5:6" ht="15.75">
      <c r="E40166" s="3"/>
      <c r="F40166" s="4"/>
    </row>
    <row r="40167" spans="5:6" ht="15.75">
      <c r="E40167" s="3"/>
      <c r="F40167" s="4"/>
    </row>
    <row r="40168" spans="5:6" ht="15.75">
      <c r="E40168" s="3"/>
      <c r="F40168" s="4"/>
    </row>
    <row r="40169" spans="5:6" ht="15.75">
      <c r="E40169" s="3"/>
      <c r="F40169" s="4"/>
    </row>
    <row r="40170" spans="5:6" ht="15.75">
      <c r="E40170" s="3"/>
      <c r="F40170" s="4"/>
    </row>
    <row r="40171" spans="5:6" ht="15.75">
      <c r="E40171" s="3"/>
      <c r="F40171" s="4"/>
    </row>
    <row r="40172" spans="5:6" ht="15.75">
      <c r="E40172" s="3"/>
      <c r="F40172" s="4"/>
    </row>
    <row r="40173" spans="5:6" ht="15.75">
      <c r="E40173" s="3"/>
      <c r="F40173" s="4"/>
    </row>
    <row r="40174" spans="5:6" ht="15.75">
      <c r="E40174" s="3"/>
      <c r="F40174" s="4"/>
    </row>
    <row r="40175" spans="5:6" ht="15.75">
      <c r="E40175" s="3"/>
      <c r="F40175" s="4"/>
    </row>
    <row r="40176" spans="5:6" ht="15.75">
      <c r="E40176" s="3"/>
      <c r="F40176" s="4"/>
    </row>
    <row r="40177" spans="5:6" ht="15.75">
      <c r="E40177" s="3"/>
      <c r="F40177" s="4"/>
    </row>
    <row r="40178" spans="5:6" ht="15.75">
      <c r="E40178" s="3"/>
      <c r="F40178" s="4"/>
    </row>
    <row r="40179" spans="5:6" ht="15.75">
      <c r="E40179" s="3"/>
      <c r="F40179" s="4"/>
    </row>
    <row r="40180" spans="5:6" ht="15.75">
      <c r="E40180" s="3"/>
      <c r="F40180" s="4"/>
    </row>
    <row r="40181" spans="5:6" ht="15.75">
      <c r="E40181" s="3"/>
      <c r="F40181" s="4"/>
    </row>
    <row r="40182" spans="5:6" ht="15.75">
      <c r="E40182" s="3"/>
      <c r="F40182" s="4"/>
    </row>
    <row r="40183" spans="5:6" ht="15.75">
      <c r="E40183" s="3"/>
      <c r="F40183" s="4"/>
    </row>
    <row r="40184" spans="5:6" ht="15.75">
      <c r="E40184" s="3"/>
      <c r="F40184" s="4"/>
    </row>
    <row r="40185" spans="5:6" ht="15.75">
      <c r="E40185" s="3"/>
      <c r="F40185" s="4"/>
    </row>
    <row r="40186" spans="5:6" ht="15.75">
      <c r="E40186" s="3"/>
      <c r="F40186" s="4"/>
    </row>
    <row r="40187" spans="5:6" ht="15.75">
      <c r="E40187" s="3"/>
      <c r="F40187" s="4"/>
    </row>
    <row r="40188" spans="5:6" ht="15.75">
      <c r="E40188" s="3"/>
      <c r="F40188" s="4"/>
    </row>
    <row r="40189" spans="5:6" ht="15.75">
      <c r="E40189" s="3"/>
      <c r="F40189" s="4"/>
    </row>
    <row r="40190" spans="5:6" ht="15.75">
      <c r="E40190" s="3"/>
      <c r="F40190" s="4"/>
    </row>
    <row r="40191" spans="5:6" ht="15.75">
      <c r="E40191" s="3"/>
      <c r="F40191" s="4"/>
    </row>
    <row r="40192" spans="5:6" ht="15.75">
      <c r="E40192" s="3"/>
      <c r="F40192" s="4"/>
    </row>
    <row r="40193" spans="5:6" ht="15.75">
      <c r="E40193" s="3"/>
      <c r="F40193" s="4"/>
    </row>
    <row r="40194" spans="5:6" ht="15.75">
      <c r="E40194" s="3"/>
      <c r="F40194" s="4"/>
    </row>
    <row r="40195" spans="5:6" ht="15.75">
      <c r="E40195" s="3"/>
      <c r="F40195" s="4"/>
    </row>
    <row r="40196" spans="5:6" ht="15.75">
      <c r="E40196" s="3"/>
      <c r="F40196" s="4"/>
    </row>
    <row r="40197" spans="5:6" ht="15.75">
      <c r="E40197" s="3"/>
      <c r="F40197" s="4"/>
    </row>
    <row r="40198" spans="5:6" ht="15.75">
      <c r="E40198" s="3"/>
      <c r="F40198" s="4"/>
    </row>
    <row r="40199" spans="5:6" ht="15.75">
      <c r="E40199" s="3"/>
      <c r="F40199" s="4"/>
    </row>
    <row r="40200" spans="5:6" ht="15.75">
      <c r="E40200" s="3"/>
      <c r="F40200" s="4"/>
    </row>
    <row r="40201" spans="5:6" ht="15.75">
      <c r="E40201" s="3"/>
      <c r="F40201" s="4"/>
    </row>
    <row r="40202" spans="5:6" ht="15.75">
      <c r="E40202" s="3"/>
      <c r="F40202" s="4"/>
    </row>
    <row r="40203" spans="5:6" ht="15.75">
      <c r="E40203" s="3"/>
      <c r="F40203" s="4"/>
    </row>
    <row r="40204" spans="5:6" ht="15.75">
      <c r="E40204" s="3"/>
      <c r="F40204" s="4"/>
    </row>
    <row r="40205" spans="5:6" ht="15.75">
      <c r="E40205" s="3"/>
      <c r="F40205" s="4"/>
    </row>
    <row r="40206" spans="5:6" ht="15.75">
      <c r="E40206" s="3"/>
      <c r="F40206" s="4"/>
    </row>
    <row r="40207" spans="5:6" ht="15.75">
      <c r="E40207" s="3"/>
      <c r="F40207" s="4"/>
    </row>
    <row r="40208" spans="5:6" ht="15.75">
      <c r="E40208" s="3"/>
      <c r="F40208" s="4"/>
    </row>
    <row r="40209" spans="5:6" ht="15.75">
      <c r="E40209" s="3"/>
      <c r="F40209" s="4"/>
    </row>
    <row r="40210" spans="5:6" ht="15.75">
      <c r="E40210" s="3"/>
      <c r="F40210" s="4"/>
    </row>
    <row r="40211" spans="5:6" ht="15.75">
      <c r="E40211" s="3"/>
      <c r="F40211" s="4"/>
    </row>
    <row r="40212" spans="5:6" ht="15.75">
      <c r="E40212" s="3"/>
      <c r="F40212" s="4"/>
    </row>
    <row r="40213" spans="5:6" ht="15.75">
      <c r="E40213" s="3"/>
      <c r="F40213" s="4"/>
    </row>
    <row r="40214" spans="5:6" ht="15.75">
      <c r="E40214" s="3"/>
      <c r="F40214" s="4"/>
    </row>
    <row r="40215" spans="5:6" ht="15.75">
      <c r="E40215" s="3"/>
      <c r="F40215" s="4"/>
    </row>
    <row r="40216" spans="5:6" ht="15.75">
      <c r="E40216" s="3"/>
      <c r="F40216" s="4"/>
    </row>
    <row r="40217" spans="5:6" ht="15.75">
      <c r="E40217" s="3"/>
      <c r="F40217" s="4"/>
    </row>
    <row r="40218" spans="5:6" ht="15.75">
      <c r="E40218" s="3"/>
      <c r="F40218" s="4"/>
    </row>
    <row r="40219" spans="5:6" ht="15.75">
      <c r="E40219" s="3"/>
      <c r="F40219" s="4"/>
    </row>
    <row r="40220" spans="5:6" ht="15.75">
      <c r="E40220" s="3"/>
      <c r="F40220" s="4"/>
    </row>
    <row r="40221" spans="5:6" ht="15.75">
      <c r="E40221" s="3"/>
      <c r="F40221" s="4"/>
    </row>
    <row r="40222" spans="5:6" ht="15.75">
      <c r="E40222" s="3"/>
      <c r="F40222" s="4"/>
    </row>
    <row r="40223" spans="5:6" ht="15.75">
      <c r="E40223" s="3"/>
      <c r="F40223" s="4"/>
    </row>
    <row r="40224" spans="5:6" ht="15.75">
      <c r="E40224" s="3"/>
      <c r="F40224" s="4"/>
    </row>
    <row r="40225" spans="5:6" ht="15.75">
      <c r="E40225" s="3"/>
      <c r="F40225" s="4"/>
    </row>
    <row r="40226" spans="5:6" ht="15.75">
      <c r="E40226" s="3"/>
      <c r="F40226" s="4"/>
    </row>
    <row r="40227" spans="5:6" ht="15.75">
      <c r="E40227" s="3"/>
      <c r="F40227" s="4"/>
    </row>
    <row r="40228" spans="5:6" ht="15.75">
      <c r="E40228" s="3"/>
      <c r="F40228" s="4"/>
    </row>
    <row r="40229" spans="5:6" ht="15.75">
      <c r="E40229" s="3"/>
      <c r="F40229" s="4"/>
    </row>
    <row r="40230" spans="5:6" ht="15.75">
      <c r="E40230" s="3"/>
      <c r="F40230" s="4"/>
    </row>
    <row r="40231" spans="5:6" ht="15.75">
      <c r="E40231" s="3"/>
      <c r="F40231" s="4"/>
    </row>
    <row r="40232" spans="5:6" ht="15.75">
      <c r="E40232" s="3"/>
      <c r="F40232" s="4"/>
    </row>
    <row r="40233" spans="5:6" ht="15.75">
      <c r="E40233" s="3"/>
      <c r="F40233" s="4"/>
    </row>
    <row r="40234" spans="5:6" ht="15.75">
      <c r="E40234" s="3"/>
      <c r="F40234" s="4"/>
    </row>
    <row r="40235" spans="5:6" ht="15.75">
      <c r="E40235" s="3"/>
      <c r="F40235" s="4"/>
    </row>
    <row r="40236" spans="5:6" ht="15.75">
      <c r="E40236" s="3"/>
      <c r="F40236" s="4"/>
    </row>
    <row r="40237" spans="5:6" ht="15.75">
      <c r="E40237" s="3"/>
      <c r="F40237" s="4"/>
    </row>
    <row r="40238" spans="5:6" ht="15.75">
      <c r="E40238" s="3"/>
      <c r="F40238" s="4"/>
    </row>
    <row r="40239" spans="5:6" ht="15.75">
      <c r="E40239" s="3"/>
      <c r="F40239" s="4"/>
    </row>
    <row r="40240" spans="5:6" ht="15.75">
      <c r="E40240" s="3"/>
      <c r="F40240" s="4"/>
    </row>
    <row r="40241" spans="5:6" ht="15.75">
      <c r="E40241" s="3"/>
      <c r="F40241" s="4"/>
    </row>
    <row r="40242" spans="5:6" ht="15.75">
      <c r="E40242" s="3"/>
      <c r="F40242" s="4"/>
    </row>
    <row r="40243" spans="5:6" ht="15.75">
      <c r="E40243" s="3"/>
      <c r="F40243" s="4"/>
    </row>
    <row r="40244" spans="5:6" ht="15.75">
      <c r="E40244" s="3"/>
      <c r="F40244" s="4"/>
    </row>
    <row r="40245" spans="5:6" ht="15.75">
      <c r="E40245" s="3"/>
      <c r="F40245" s="4"/>
    </row>
    <row r="40246" spans="5:6" ht="15.75">
      <c r="E40246" s="3"/>
      <c r="F40246" s="4"/>
    </row>
    <row r="40247" spans="5:6" ht="15.75">
      <c r="E40247" s="3"/>
      <c r="F40247" s="4"/>
    </row>
    <row r="40248" spans="5:6" ht="15.75">
      <c r="E40248" s="3"/>
      <c r="F40248" s="4"/>
    </row>
    <row r="40249" spans="5:6" ht="15.75">
      <c r="E40249" s="3"/>
      <c r="F40249" s="4"/>
    </row>
    <row r="40250" spans="5:6" ht="15.75">
      <c r="E40250" s="3"/>
      <c r="F40250" s="4"/>
    </row>
    <row r="40251" spans="5:6" ht="15.75">
      <c r="E40251" s="3"/>
      <c r="F40251" s="4"/>
    </row>
    <row r="40252" spans="5:6" ht="15.75">
      <c r="E40252" s="3"/>
      <c r="F40252" s="4"/>
    </row>
    <row r="40253" spans="5:6" ht="15.75">
      <c r="E40253" s="3"/>
      <c r="F40253" s="4"/>
    </row>
    <row r="40254" spans="5:6" ht="15.75">
      <c r="E40254" s="3"/>
      <c r="F40254" s="4"/>
    </row>
    <row r="40255" spans="5:6" ht="15.75">
      <c r="E40255" s="3"/>
      <c r="F40255" s="4"/>
    </row>
    <row r="40256" spans="5:6" ht="15.75">
      <c r="E40256" s="3"/>
      <c r="F40256" s="4"/>
    </row>
    <row r="40257" spans="5:6" ht="15.75">
      <c r="E40257" s="3"/>
      <c r="F40257" s="4"/>
    </row>
    <row r="40258" spans="5:6" ht="15.75">
      <c r="E40258" s="3"/>
      <c r="F40258" s="4"/>
    </row>
    <row r="40259" spans="5:6" ht="15.75">
      <c r="E40259" s="3"/>
      <c r="F40259" s="4"/>
    </row>
    <row r="40260" spans="5:6" ht="15.75">
      <c r="E40260" s="3"/>
      <c r="F40260" s="4"/>
    </row>
    <row r="40261" spans="5:6" ht="15.75">
      <c r="E40261" s="3"/>
      <c r="F40261" s="4"/>
    </row>
    <row r="40262" spans="5:6" ht="15.75">
      <c r="E40262" s="3"/>
      <c r="F40262" s="4"/>
    </row>
    <row r="40263" spans="5:6" ht="15.75">
      <c r="E40263" s="3"/>
      <c r="F40263" s="4"/>
    </row>
    <row r="40264" spans="5:6" ht="15.75">
      <c r="E40264" s="3"/>
      <c r="F40264" s="4"/>
    </row>
    <row r="40265" spans="5:6" ht="15.75">
      <c r="E40265" s="3"/>
      <c r="F40265" s="4"/>
    </row>
    <row r="40266" spans="5:6" ht="15.75">
      <c r="E40266" s="3"/>
      <c r="F40266" s="4"/>
    </row>
    <row r="40267" spans="5:6" ht="15.75">
      <c r="E40267" s="3"/>
      <c r="F40267" s="4"/>
    </row>
    <row r="40268" spans="5:6" ht="15.75">
      <c r="E40268" s="3"/>
      <c r="F40268" s="4"/>
    </row>
    <row r="40269" spans="5:6" ht="15.75">
      <c r="E40269" s="3"/>
      <c r="F40269" s="4"/>
    </row>
    <row r="40270" spans="5:6" ht="15.75">
      <c r="E40270" s="3"/>
      <c r="F40270" s="4"/>
    </row>
    <row r="40271" spans="5:6" ht="15.75">
      <c r="E40271" s="3"/>
      <c r="F40271" s="4"/>
    </row>
    <row r="40272" spans="5:6" ht="15.75">
      <c r="E40272" s="3"/>
      <c r="F40272" s="4"/>
    </row>
    <row r="40273" spans="5:6" ht="15.75">
      <c r="E40273" s="3"/>
      <c r="F40273" s="4"/>
    </row>
    <row r="40274" spans="5:6" ht="15.75">
      <c r="E40274" s="3"/>
      <c r="F40274" s="4"/>
    </row>
    <row r="40275" spans="5:6" ht="15.75">
      <c r="E40275" s="3"/>
      <c r="F40275" s="4"/>
    </row>
    <row r="40276" spans="5:6" ht="15.75">
      <c r="E40276" s="3"/>
      <c r="F40276" s="4"/>
    </row>
    <row r="40277" spans="5:6" ht="15.75">
      <c r="E40277" s="3"/>
      <c r="F40277" s="4"/>
    </row>
    <row r="40278" spans="5:6" ht="15.75">
      <c r="E40278" s="3"/>
      <c r="F40278" s="4"/>
    </row>
    <row r="40279" spans="5:6" ht="15.75">
      <c r="E40279" s="3"/>
      <c r="F40279" s="4"/>
    </row>
    <row r="40280" spans="5:6" ht="15.75">
      <c r="E40280" s="3"/>
      <c r="F40280" s="4"/>
    </row>
    <row r="40281" spans="5:6" ht="15.75">
      <c r="E40281" s="3"/>
      <c r="F40281" s="4"/>
    </row>
    <row r="40282" spans="5:6" ht="15.75">
      <c r="E40282" s="3"/>
      <c r="F40282" s="4"/>
    </row>
    <row r="40283" spans="5:6" ht="15.75">
      <c r="E40283" s="3"/>
      <c r="F40283" s="4"/>
    </row>
    <row r="40284" spans="5:6" ht="15.75">
      <c r="E40284" s="3"/>
      <c r="F40284" s="4"/>
    </row>
    <row r="40285" spans="5:6" ht="15.75">
      <c r="E40285" s="3"/>
      <c r="F40285" s="4"/>
    </row>
    <row r="40286" spans="5:6" ht="15.75">
      <c r="E40286" s="3"/>
      <c r="F40286" s="4"/>
    </row>
    <row r="40287" spans="5:6" ht="15.75">
      <c r="E40287" s="3"/>
      <c r="F40287" s="4"/>
    </row>
    <row r="40288" spans="5:6" ht="15.75">
      <c r="E40288" s="3"/>
      <c r="F40288" s="4"/>
    </row>
    <row r="40289" spans="5:6" ht="15.75">
      <c r="E40289" s="3"/>
      <c r="F40289" s="4"/>
    </row>
    <row r="40290" spans="5:6" ht="15.75">
      <c r="E40290" s="3"/>
      <c r="F40290" s="4"/>
    </row>
    <row r="40291" spans="5:6" ht="15.75">
      <c r="E40291" s="3"/>
      <c r="F40291" s="4"/>
    </row>
    <row r="40292" spans="5:6" ht="15.75">
      <c r="E40292" s="3"/>
      <c r="F40292" s="4"/>
    </row>
    <row r="40293" spans="5:6" ht="15.75">
      <c r="E40293" s="3"/>
      <c r="F40293" s="4"/>
    </row>
    <row r="40294" spans="5:6" ht="15.75">
      <c r="E40294" s="3"/>
      <c r="F40294" s="4"/>
    </row>
    <row r="40295" spans="5:6" ht="15.75">
      <c r="E40295" s="3"/>
      <c r="F40295" s="4"/>
    </row>
    <row r="40296" spans="5:6" ht="15.75">
      <c r="E40296" s="3"/>
      <c r="F40296" s="4"/>
    </row>
    <row r="40297" spans="5:6" ht="15.75">
      <c r="E40297" s="3"/>
      <c r="F40297" s="4"/>
    </row>
    <row r="40298" spans="5:6" ht="15.75">
      <c r="E40298" s="3"/>
      <c r="F40298" s="4"/>
    </row>
    <row r="40299" spans="5:6" ht="15.75">
      <c r="E40299" s="3"/>
      <c r="F40299" s="4"/>
    </row>
    <row r="40300" spans="5:6" ht="15.75">
      <c r="E40300" s="3"/>
      <c r="F40300" s="4"/>
    </row>
    <row r="40301" spans="5:6" ht="15.75">
      <c r="E40301" s="3"/>
      <c r="F40301" s="4"/>
    </row>
    <row r="40302" spans="5:6" ht="15.75">
      <c r="E40302" s="3"/>
      <c r="F40302" s="4"/>
    </row>
    <row r="40303" spans="5:6" ht="15.75">
      <c r="E40303" s="3"/>
      <c r="F40303" s="4"/>
    </row>
    <row r="40304" spans="5:6" ht="15.75">
      <c r="E40304" s="3"/>
      <c r="F40304" s="4"/>
    </row>
    <row r="40305" spans="5:6" ht="15.75">
      <c r="E40305" s="3"/>
      <c r="F40305" s="4"/>
    </row>
    <row r="40306" spans="5:6" ht="15.75">
      <c r="E40306" s="3"/>
      <c r="F40306" s="4"/>
    </row>
    <row r="40307" spans="5:6" ht="15.75">
      <c r="E40307" s="3"/>
      <c r="F40307" s="4"/>
    </row>
    <row r="40308" spans="5:6" ht="15.75">
      <c r="E40308" s="3"/>
      <c r="F40308" s="4"/>
    </row>
    <row r="40309" spans="5:6" ht="15.75">
      <c r="E40309" s="3"/>
      <c r="F40309" s="4"/>
    </row>
    <row r="40310" spans="5:6" ht="15.75">
      <c r="E40310" s="3"/>
      <c r="F40310" s="4"/>
    </row>
    <row r="40311" spans="5:6" ht="15.75">
      <c r="E40311" s="3"/>
      <c r="F40311" s="4"/>
    </row>
    <row r="40312" spans="5:6" ht="15.75">
      <c r="E40312" s="3"/>
      <c r="F40312" s="4"/>
    </row>
    <row r="40313" spans="5:6" ht="15.75">
      <c r="E40313" s="3"/>
      <c r="F40313" s="4"/>
    </row>
    <row r="40314" spans="5:6" ht="15.75">
      <c r="E40314" s="3"/>
      <c r="F40314" s="4"/>
    </row>
    <row r="40315" spans="5:6" ht="15.75">
      <c r="E40315" s="3"/>
      <c r="F40315" s="4"/>
    </row>
    <row r="40316" spans="5:6" ht="15.75">
      <c r="E40316" s="3"/>
      <c r="F40316" s="4"/>
    </row>
    <row r="40317" spans="5:6" ht="15.75">
      <c r="E40317" s="3"/>
      <c r="F40317" s="4"/>
    </row>
    <row r="40318" spans="5:6" ht="15.75">
      <c r="E40318" s="3"/>
      <c r="F40318" s="4"/>
    </row>
    <row r="40319" spans="5:6" ht="15.75">
      <c r="E40319" s="3"/>
      <c r="F40319" s="4"/>
    </row>
    <row r="40320" spans="5:6" ht="15.75">
      <c r="E40320" s="3"/>
      <c r="F40320" s="4"/>
    </row>
    <row r="40321" spans="5:6" ht="15.75">
      <c r="E40321" s="3"/>
      <c r="F40321" s="4"/>
    </row>
    <row r="40322" spans="5:6" ht="15.75">
      <c r="E40322" s="3"/>
      <c r="F40322" s="4"/>
    </row>
    <row r="40323" spans="5:6" ht="15.75">
      <c r="E40323" s="3"/>
      <c r="F40323" s="4"/>
    </row>
    <row r="40324" spans="5:6" ht="15.75">
      <c r="E40324" s="3"/>
      <c r="F40324" s="4"/>
    </row>
    <row r="40325" spans="5:6" ht="15.75">
      <c r="E40325" s="3"/>
      <c r="F40325" s="4"/>
    </row>
    <row r="40326" spans="5:6" ht="15.75">
      <c r="E40326" s="3"/>
      <c r="F40326" s="4"/>
    </row>
    <row r="40327" spans="5:6" ht="15.75">
      <c r="E40327" s="3"/>
      <c r="F40327" s="4"/>
    </row>
    <row r="40328" spans="5:6" ht="15.75">
      <c r="E40328" s="3"/>
      <c r="F40328" s="4"/>
    </row>
    <row r="40329" spans="5:6" ht="15.75">
      <c r="E40329" s="3"/>
      <c r="F40329" s="4"/>
    </row>
    <row r="40330" spans="5:6" ht="15.75">
      <c r="E40330" s="3"/>
      <c r="F40330" s="4"/>
    </row>
    <row r="40331" spans="5:6" ht="15.75">
      <c r="E40331" s="3"/>
      <c r="F40331" s="4"/>
    </row>
    <row r="40332" spans="5:6" ht="15.75">
      <c r="E40332" s="3"/>
      <c r="F40332" s="4"/>
    </row>
    <row r="40333" spans="5:6" ht="15.75">
      <c r="E40333" s="3"/>
      <c r="F40333" s="4"/>
    </row>
    <row r="40334" spans="5:6" ht="15.75">
      <c r="E40334" s="3"/>
      <c r="F40334" s="4"/>
    </row>
    <row r="40335" spans="5:6" ht="15.75">
      <c r="E40335" s="3"/>
      <c r="F40335" s="4"/>
    </row>
    <row r="40336" spans="5:6" ht="15.75">
      <c r="E40336" s="3"/>
      <c r="F40336" s="4"/>
    </row>
    <row r="40337" spans="5:6" ht="15.75">
      <c r="E40337" s="3"/>
      <c r="F40337" s="4"/>
    </row>
    <row r="40338" spans="5:6" ht="15.75">
      <c r="E40338" s="3"/>
      <c r="F40338" s="4"/>
    </row>
    <row r="40339" spans="5:6" ht="15.75">
      <c r="E40339" s="3"/>
      <c r="F40339" s="4"/>
    </row>
    <row r="40340" spans="5:6" ht="15.75">
      <c r="E40340" s="3"/>
      <c r="F40340" s="4"/>
    </row>
    <row r="40341" spans="5:6" ht="15.75">
      <c r="E40341" s="3"/>
      <c r="F40341" s="4"/>
    </row>
    <row r="40342" spans="5:6" ht="15.75">
      <c r="E40342" s="3"/>
      <c r="F40342" s="4"/>
    </row>
    <row r="40343" spans="5:6" ht="15.75">
      <c r="E40343" s="3"/>
      <c r="F40343" s="4"/>
    </row>
    <row r="40344" spans="5:6" ht="15.75">
      <c r="E40344" s="3"/>
      <c r="F40344" s="4"/>
    </row>
    <row r="40345" spans="5:6" ht="15.75">
      <c r="E40345" s="3"/>
      <c r="F40345" s="4"/>
    </row>
    <row r="40346" spans="5:6" ht="15.75">
      <c r="E40346" s="3"/>
      <c r="F40346" s="4"/>
    </row>
    <row r="40347" spans="5:6" ht="15.75">
      <c r="E40347" s="3"/>
      <c r="F40347" s="4"/>
    </row>
    <row r="40348" spans="5:6" ht="15.75">
      <c r="E40348" s="3"/>
      <c r="F40348" s="4"/>
    </row>
    <row r="40349" spans="5:6" ht="15.75">
      <c r="E40349" s="3"/>
      <c r="F40349" s="4"/>
    </row>
    <row r="40350" spans="5:6" ht="15.75">
      <c r="E40350" s="3"/>
      <c r="F40350" s="4"/>
    </row>
    <row r="40351" spans="5:6" ht="15.75">
      <c r="E40351" s="3"/>
      <c r="F40351" s="4"/>
    </row>
    <row r="40352" spans="5:6" ht="15.75">
      <c r="E40352" s="3"/>
      <c r="F40352" s="4"/>
    </row>
    <row r="40353" spans="5:6" ht="15.75">
      <c r="E40353" s="3"/>
      <c r="F40353" s="4"/>
    </row>
    <row r="40354" spans="5:6" ht="15.75">
      <c r="E40354" s="3"/>
      <c r="F40354" s="4"/>
    </row>
    <row r="40355" spans="5:6" ht="15.75">
      <c r="E40355" s="3"/>
      <c r="F40355" s="4"/>
    </row>
    <row r="40356" spans="5:6" ht="15.75">
      <c r="E40356" s="3"/>
      <c r="F40356" s="4"/>
    </row>
    <row r="40357" spans="5:6" ht="15.75">
      <c r="E40357" s="3"/>
      <c r="F40357" s="4"/>
    </row>
    <row r="40358" spans="5:6" ht="15.75">
      <c r="E40358" s="3"/>
      <c r="F40358" s="4"/>
    </row>
    <row r="40359" spans="5:6" ht="15.75">
      <c r="E40359" s="3"/>
      <c r="F40359" s="4"/>
    </row>
    <row r="40360" spans="5:6" ht="15.75">
      <c r="E40360" s="3"/>
      <c r="F40360" s="4"/>
    </row>
    <row r="40361" spans="5:6" ht="15.75">
      <c r="E40361" s="3"/>
      <c r="F40361" s="4"/>
    </row>
    <row r="40362" spans="5:6" ht="15.75">
      <c r="E40362" s="3"/>
      <c r="F40362" s="4"/>
    </row>
    <row r="40363" spans="5:6" ht="15.75">
      <c r="E40363" s="3"/>
      <c r="F40363" s="4"/>
    </row>
    <row r="40364" spans="5:6" ht="15.75">
      <c r="E40364" s="3"/>
      <c r="F40364" s="4"/>
    </row>
    <row r="40365" spans="5:6" ht="15.75">
      <c r="E40365" s="3"/>
      <c r="F40365" s="4"/>
    </row>
    <row r="40366" spans="5:6" ht="15.75">
      <c r="E40366" s="3"/>
      <c r="F40366" s="4"/>
    </row>
    <row r="40367" spans="5:6" ht="15.75">
      <c r="E40367" s="3"/>
      <c r="F40367" s="4"/>
    </row>
    <row r="40368" spans="5:6" ht="15.75">
      <c r="E40368" s="3"/>
      <c r="F40368" s="4"/>
    </row>
    <row r="40369" spans="5:6" ht="15.75">
      <c r="E40369" s="3"/>
      <c r="F40369" s="4"/>
    </row>
    <row r="40370" spans="5:6" ht="15.75">
      <c r="E40370" s="3"/>
      <c r="F40370" s="4"/>
    </row>
    <row r="40371" spans="5:6" ht="15.75">
      <c r="E40371" s="3"/>
      <c r="F40371" s="4"/>
    </row>
    <row r="40372" spans="5:6" ht="15.75">
      <c r="E40372" s="3"/>
      <c r="F40372" s="4"/>
    </row>
    <row r="40373" spans="5:6" ht="15.75">
      <c r="E40373" s="3"/>
      <c r="F40373" s="4"/>
    </row>
    <row r="40374" spans="5:6" ht="15.75">
      <c r="E40374" s="3"/>
      <c r="F40374" s="4"/>
    </row>
    <row r="40375" spans="5:6" ht="15.75">
      <c r="E40375" s="3"/>
      <c r="F40375" s="4"/>
    </row>
    <row r="40376" spans="5:6" ht="15.75">
      <c r="E40376" s="3"/>
      <c r="F40376" s="4"/>
    </row>
    <row r="40377" spans="5:6" ht="15.75">
      <c r="E40377" s="3"/>
      <c r="F40377" s="4"/>
    </row>
    <row r="40378" spans="5:6" ht="15.75">
      <c r="E40378" s="3"/>
      <c r="F40378" s="4"/>
    </row>
    <row r="40379" spans="5:6" ht="15.75">
      <c r="E40379" s="3"/>
      <c r="F40379" s="4"/>
    </row>
    <row r="40380" spans="5:6" ht="15.75">
      <c r="E40380" s="3"/>
      <c r="F40380" s="4"/>
    </row>
    <row r="40381" spans="5:6" ht="15.75">
      <c r="E40381" s="3"/>
      <c r="F40381" s="4"/>
    </row>
    <row r="40382" spans="5:6" ht="15.75">
      <c r="E40382" s="3"/>
      <c r="F40382" s="4"/>
    </row>
    <row r="40383" spans="5:6" ht="15.75">
      <c r="E40383" s="3"/>
      <c r="F40383" s="4"/>
    </row>
    <row r="40384" spans="5:6" ht="15.75">
      <c r="E40384" s="3"/>
      <c r="F40384" s="4"/>
    </row>
    <row r="40385" spans="5:6" ht="15.75">
      <c r="E40385" s="3"/>
      <c r="F40385" s="4"/>
    </row>
    <row r="40386" spans="5:6" ht="15.75">
      <c r="E40386" s="3"/>
      <c r="F40386" s="4"/>
    </row>
    <row r="40387" spans="5:6" ht="15.75">
      <c r="E40387" s="3"/>
      <c r="F40387" s="4"/>
    </row>
    <row r="40388" spans="5:6" ht="15.75">
      <c r="E40388" s="3"/>
      <c r="F40388" s="4"/>
    </row>
    <row r="40389" spans="5:6" ht="15.75">
      <c r="E40389" s="3"/>
      <c r="F40389" s="4"/>
    </row>
    <row r="40390" spans="5:6" ht="15.75">
      <c r="E40390" s="3"/>
      <c r="F40390" s="4"/>
    </row>
    <row r="40391" spans="5:6" ht="15.75">
      <c r="E40391" s="3"/>
      <c r="F40391" s="4"/>
    </row>
    <row r="40392" spans="5:6" ht="15.75">
      <c r="E40392" s="3"/>
      <c r="F40392" s="4"/>
    </row>
    <row r="40393" spans="5:6" ht="15.75">
      <c r="E40393" s="3"/>
      <c r="F40393" s="4"/>
    </row>
    <row r="40394" spans="5:6" ht="15.75">
      <c r="E40394" s="3"/>
      <c r="F40394" s="4"/>
    </row>
    <row r="40395" spans="5:6" ht="15.75">
      <c r="E40395" s="3"/>
      <c r="F40395" s="4"/>
    </row>
    <row r="40396" spans="5:6" ht="15.75">
      <c r="E40396" s="3"/>
      <c r="F40396" s="4"/>
    </row>
    <row r="40397" spans="5:6" ht="15.75">
      <c r="E40397" s="3"/>
      <c r="F40397" s="4"/>
    </row>
    <row r="40398" spans="5:6" ht="15.75">
      <c r="E40398" s="3"/>
      <c r="F40398" s="4"/>
    </row>
    <row r="40399" spans="5:6" ht="15.75">
      <c r="E40399" s="3"/>
      <c r="F40399" s="4"/>
    </row>
    <row r="40400" spans="5:6" ht="15.75">
      <c r="E40400" s="3"/>
      <c r="F40400" s="4"/>
    </row>
    <row r="40401" spans="5:6" ht="15.75">
      <c r="E40401" s="3"/>
      <c r="F40401" s="4"/>
    </row>
    <row r="40402" spans="5:6" ht="15.75">
      <c r="E40402" s="3"/>
      <c r="F40402" s="4"/>
    </row>
    <row r="40403" spans="5:6" ht="15.75">
      <c r="E40403" s="3"/>
      <c r="F40403" s="4"/>
    </row>
    <row r="40404" spans="5:6" ht="15.75">
      <c r="E40404" s="3"/>
      <c r="F40404" s="4"/>
    </row>
    <row r="40405" spans="5:6" ht="15.75">
      <c r="E40405" s="3"/>
      <c r="F40405" s="4"/>
    </row>
    <row r="40406" spans="5:6" ht="15.75">
      <c r="E40406" s="3"/>
      <c r="F40406" s="4"/>
    </row>
    <row r="40407" spans="5:6" ht="15.75">
      <c r="E40407" s="3"/>
      <c r="F40407" s="4"/>
    </row>
    <row r="40408" spans="5:6" ht="15.75">
      <c r="E40408" s="3"/>
      <c r="F40408" s="4"/>
    </row>
    <row r="40409" spans="5:6" ht="15.75">
      <c r="E40409" s="3"/>
      <c r="F40409" s="4"/>
    </row>
    <row r="40410" spans="5:6" ht="15.75">
      <c r="E40410" s="3"/>
      <c r="F40410" s="4"/>
    </row>
    <row r="40411" spans="5:6" ht="15.75">
      <c r="E40411" s="3"/>
      <c r="F40411" s="4"/>
    </row>
    <row r="40412" spans="5:6" ht="15.75">
      <c r="E40412" s="3"/>
      <c r="F40412" s="4"/>
    </row>
    <row r="40413" spans="5:6" ht="15.75">
      <c r="E40413" s="3"/>
      <c r="F40413" s="4"/>
    </row>
    <row r="40414" spans="5:6" ht="15.75">
      <c r="E40414" s="3"/>
      <c r="F40414" s="4"/>
    </row>
    <row r="40415" spans="5:6" ht="15.75">
      <c r="E40415" s="3"/>
      <c r="F40415" s="4"/>
    </row>
    <row r="40416" spans="5:6" ht="15.75">
      <c r="E40416" s="3"/>
      <c r="F40416" s="4"/>
    </row>
    <row r="40417" spans="5:6" ht="15.75">
      <c r="E40417" s="3"/>
      <c r="F40417" s="4"/>
    </row>
    <row r="40418" spans="5:6" ht="15.75">
      <c r="E40418" s="3"/>
      <c r="F40418" s="4"/>
    </row>
    <row r="40419" spans="5:6" ht="15.75">
      <c r="E40419" s="3"/>
      <c r="F40419" s="4"/>
    </row>
    <row r="40420" spans="5:6" ht="15.75">
      <c r="E40420" s="3"/>
      <c r="F40420" s="4"/>
    </row>
    <row r="40421" spans="5:6" ht="15.75">
      <c r="E40421" s="3"/>
      <c r="F40421" s="4"/>
    </row>
    <row r="40422" spans="5:6" ht="15.75">
      <c r="E40422" s="3"/>
      <c r="F40422" s="4"/>
    </row>
    <row r="40423" spans="5:6" ht="15.75">
      <c r="E40423" s="3"/>
      <c r="F40423" s="4"/>
    </row>
    <row r="40424" spans="5:6" ht="15.75">
      <c r="E40424" s="3"/>
      <c r="F40424" s="4"/>
    </row>
    <row r="40425" spans="5:6" ht="15.75">
      <c r="E40425" s="3"/>
      <c r="F40425" s="4"/>
    </row>
    <row r="40426" spans="5:6" ht="15.75">
      <c r="E40426" s="3"/>
      <c r="F40426" s="4"/>
    </row>
    <row r="40427" spans="5:6" ht="15.75">
      <c r="E40427" s="3"/>
      <c r="F40427" s="4"/>
    </row>
    <row r="40428" spans="5:6" ht="15.75">
      <c r="E40428" s="3"/>
      <c r="F40428" s="4"/>
    </row>
    <row r="40429" spans="5:6" ht="15.75">
      <c r="E40429" s="3"/>
      <c r="F40429" s="4"/>
    </row>
    <row r="40430" spans="5:6" ht="15.75">
      <c r="E40430" s="3"/>
      <c r="F40430" s="4"/>
    </row>
    <row r="40431" spans="5:6" ht="15.75">
      <c r="E40431" s="3"/>
      <c r="F40431" s="4"/>
    </row>
    <row r="40432" spans="5:6" ht="15.75">
      <c r="E40432" s="3"/>
      <c r="F40432" s="4"/>
    </row>
    <row r="40433" spans="5:6" ht="15.75">
      <c r="E40433" s="3"/>
      <c r="F40433" s="4"/>
    </row>
    <row r="40434" spans="5:6" ht="15.75">
      <c r="E40434" s="3"/>
      <c r="F40434" s="4"/>
    </row>
    <row r="40435" spans="5:6" ht="15.75">
      <c r="E40435" s="3"/>
      <c r="F40435" s="4"/>
    </row>
    <row r="40436" spans="5:6" ht="15.75">
      <c r="E40436" s="3"/>
      <c r="F40436" s="4"/>
    </row>
    <row r="40437" spans="5:6" ht="15.75">
      <c r="E40437" s="3"/>
      <c r="F40437" s="4"/>
    </row>
    <row r="40438" spans="5:6" ht="15.75">
      <c r="E40438" s="3"/>
      <c r="F40438" s="4"/>
    </row>
    <row r="40439" spans="5:6" ht="15.75">
      <c r="E40439" s="3"/>
      <c r="F40439" s="4"/>
    </row>
    <row r="40440" spans="5:6" ht="15.75">
      <c r="E40440" s="3"/>
      <c r="F40440" s="4"/>
    </row>
    <row r="40441" spans="5:6" ht="15.75">
      <c r="E40441" s="3"/>
      <c r="F40441" s="4"/>
    </row>
    <row r="40442" spans="5:6" ht="15.75">
      <c r="E40442" s="3"/>
      <c r="F40442" s="4"/>
    </row>
    <row r="40443" spans="5:6" ht="15.75">
      <c r="E40443" s="3"/>
      <c r="F40443" s="4"/>
    </row>
    <row r="40444" spans="5:6" ht="15.75">
      <c r="E40444" s="3"/>
      <c r="F40444" s="4"/>
    </row>
    <row r="40445" spans="5:6" ht="15.75">
      <c r="E40445" s="3"/>
      <c r="F40445" s="4"/>
    </row>
    <row r="40446" spans="5:6" ht="15.75">
      <c r="E40446" s="3"/>
      <c r="F40446" s="4"/>
    </row>
    <row r="40447" spans="5:6" ht="15.75">
      <c r="E40447" s="3"/>
      <c r="F40447" s="4"/>
    </row>
    <row r="40448" spans="5:6" ht="15.75">
      <c r="E40448" s="3"/>
      <c r="F40448" s="4"/>
    </row>
    <row r="40449" spans="5:6" ht="15.75">
      <c r="E40449" s="3"/>
      <c r="F40449" s="4"/>
    </row>
    <row r="40450" spans="5:6" ht="15.75">
      <c r="E40450" s="3"/>
      <c r="F40450" s="4"/>
    </row>
    <row r="40451" spans="5:6" ht="15.75">
      <c r="E40451" s="3"/>
      <c r="F40451" s="4"/>
    </row>
    <row r="40452" spans="5:6" ht="15.75">
      <c r="E40452" s="3"/>
      <c r="F40452" s="4"/>
    </row>
    <row r="40453" spans="5:6" ht="15.75">
      <c r="E40453" s="3"/>
      <c r="F40453" s="4"/>
    </row>
    <row r="40454" spans="5:6" ht="15.75">
      <c r="E40454" s="3"/>
      <c r="F40454" s="4"/>
    </row>
    <row r="40455" spans="5:6" ht="15.75">
      <c r="E40455" s="3"/>
      <c r="F40455" s="4"/>
    </row>
    <row r="40456" spans="5:6" ht="15.75">
      <c r="E40456" s="3"/>
      <c r="F40456" s="4"/>
    </row>
    <row r="40457" spans="5:6" ht="15.75">
      <c r="E40457" s="3"/>
      <c r="F40457" s="4"/>
    </row>
    <row r="40458" spans="5:6" ht="15.75">
      <c r="E40458" s="3"/>
      <c r="F40458" s="4"/>
    </row>
    <row r="40459" spans="5:6" ht="15.75">
      <c r="E40459" s="3"/>
      <c r="F40459" s="4"/>
    </row>
    <row r="40460" spans="5:6" ht="15.75">
      <c r="E40460" s="3"/>
      <c r="F40460" s="4"/>
    </row>
    <row r="40461" spans="5:6" ht="15.75">
      <c r="E40461" s="3"/>
      <c r="F40461" s="4"/>
    </row>
    <row r="40462" spans="5:6" ht="15.75">
      <c r="E40462" s="3"/>
      <c r="F40462" s="4"/>
    </row>
    <row r="40463" spans="5:6" ht="15.75">
      <c r="E40463" s="3"/>
      <c r="F40463" s="4"/>
    </row>
    <row r="40464" spans="5:6" ht="15.75">
      <c r="E40464" s="3"/>
      <c r="F40464" s="4"/>
    </row>
    <row r="40465" spans="5:6" ht="15.75">
      <c r="E40465" s="3"/>
      <c r="F40465" s="4"/>
    </row>
    <row r="40466" spans="5:6" ht="15.75">
      <c r="E40466" s="3"/>
      <c r="F40466" s="4"/>
    </row>
    <row r="40467" spans="5:6" ht="15.75">
      <c r="E40467" s="3"/>
      <c r="F40467" s="4"/>
    </row>
    <row r="40468" spans="5:6" ht="15.75">
      <c r="E40468" s="3"/>
      <c r="F40468" s="4"/>
    </row>
    <row r="40469" spans="5:6" ht="15.75">
      <c r="E40469" s="3"/>
      <c r="F40469" s="4"/>
    </row>
    <row r="40470" spans="5:6" ht="15.75">
      <c r="E40470" s="3"/>
      <c r="F40470" s="4"/>
    </row>
    <row r="40471" spans="5:6" ht="15.75">
      <c r="E40471" s="3"/>
      <c r="F40471" s="4"/>
    </row>
    <row r="40472" spans="5:6" ht="15.75">
      <c r="E40472" s="3"/>
      <c r="F40472" s="4"/>
    </row>
    <row r="40473" spans="5:6" ht="15.75">
      <c r="E40473" s="3"/>
      <c r="F40473" s="4"/>
    </row>
    <row r="40474" spans="5:6" ht="15.75">
      <c r="E40474" s="3"/>
      <c r="F40474" s="4"/>
    </row>
    <row r="40475" spans="5:6" ht="15.75">
      <c r="E40475" s="3"/>
      <c r="F40475" s="4"/>
    </row>
    <row r="40476" spans="5:6" ht="15.75">
      <c r="E40476" s="3"/>
      <c r="F40476" s="4"/>
    </row>
    <row r="40477" spans="5:6" ht="15.75">
      <c r="E40477" s="3"/>
      <c r="F40477" s="4"/>
    </row>
    <row r="40478" spans="5:6" ht="15.75">
      <c r="E40478" s="3"/>
      <c r="F40478" s="4"/>
    </row>
    <row r="40479" spans="5:6" ht="15.75">
      <c r="E40479" s="3"/>
      <c r="F40479" s="4"/>
    </row>
    <row r="40480" spans="5:6" ht="15.75">
      <c r="E40480" s="3"/>
      <c r="F40480" s="4"/>
    </row>
    <row r="40481" spans="5:6" ht="15.75">
      <c r="E40481" s="3"/>
      <c r="F40481" s="4"/>
    </row>
    <row r="40482" spans="5:6" ht="15.75">
      <c r="E40482" s="3"/>
      <c r="F40482" s="4"/>
    </row>
    <row r="40483" spans="5:6" ht="15.75">
      <c r="E40483" s="3"/>
      <c r="F40483" s="4"/>
    </row>
    <row r="40484" spans="5:6" ht="15.75">
      <c r="E40484" s="3"/>
      <c r="F40484" s="4"/>
    </row>
    <row r="40485" spans="5:6" ht="15.75">
      <c r="E40485" s="3"/>
      <c r="F40485" s="4"/>
    </row>
    <row r="40486" spans="5:6" ht="15.75">
      <c r="E40486" s="3"/>
      <c r="F40486" s="4"/>
    </row>
    <row r="40487" spans="5:6" ht="15.75">
      <c r="E40487" s="3"/>
      <c r="F40487" s="4"/>
    </row>
    <row r="40488" spans="5:6" ht="15.75">
      <c r="E40488" s="3"/>
      <c r="F40488" s="4"/>
    </row>
    <row r="40489" spans="5:6" ht="15.75">
      <c r="E40489" s="3"/>
      <c r="F40489" s="4"/>
    </row>
    <row r="40490" spans="5:6" ht="15.75">
      <c r="E40490" s="3"/>
      <c r="F40490" s="4"/>
    </row>
    <row r="40491" spans="5:6" ht="15.75">
      <c r="E40491" s="3"/>
      <c r="F40491" s="4"/>
    </row>
    <row r="40492" spans="5:6" ht="15.75">
      <c r="E40492" s="3"/>
      <c r="F40492" s="4"/>
    </row>
    <row r="40493" spans="5:6" ht="15.75">
      <c r="E40493" s="3"/>
      <c r="F40493" s="4"/>
    </row>
    <row r="40494" spans="5:6" ht="15.75">
      <c r="E40494" s="3"/>
      <c r="F40494" s="4"/>
    </row>
    <row r="40495" spans="5:6" ht="15.75">
      <c r="E40495" s="3"/>
      <c r="F40495" s="4"/>
    </row>
    <row r="40496" spans="5:6" ht="15.75">
      <c r="E40496" s="3"/>
      <c r="F40496" s="4"/>
    </row>
    <row r="40497" spans="5:6" ht="15.75">
      <c r="E40497" s="3"/>
      <c r="F40497" s="4"/>
    </row>
    <row r="40498" spans="5:6" ht="15.75">
      <c r="E40498" s="3"/>
      <c r="F40498" s="4"/>
    </row>
    <row r="40499" spans="5:6" ht="15.75">
      <c r="E40499" s="3"/>
      <c r="F40499" s="4"/>
    </row>
    <row r="40500" spans="5:6" ht="15.75">
      <c r="E40500" s="3"/>
      <c r="F40500" s="4"/>
    </row>
    <row r="40501" spans="5:6" ht="15.75">
      <c r="E40501" s="3"/>
      <c r="F40501" s="4"/>
    </row>
    <row r="40502" spans="5:6" ht="15.75">
      <c r="E40502" s="3"/>
      <c r="F40502" s="4"/>
    </row>
    <row r="40503" spans="5:6" ht="15.75">
      <c r="E40503" s="3"/>
      <c r="F40503" s="4"/>
    </row>
    <row r="40504" spans="5:6" ht="15.75">
      <c r="E40504" s="3"/>
      <c r="F40504" s="4"/>
    </row>
    <row r="40505" spans="5:6" ht="15.75">
      <c r="E40505" s="3"/>
      <c r="F40505" s="4"/>
    </row>
    <row r="40506" spans="5:6" ht="15.75">
      <c r="E40506" s="3"/>
      <c r="F40506" s="4"/>
    </row>
    <row r="40507" spans="5:6" ht="15.75">
      <c r="E40507" s="3"/>
      <c r="F40507" s="4"/>
    </row>
    <row r="40508" spans="5:6" ht="15.75">
      <c r="E40508" s="3"/>
      <c r="F40508" s="4"/>
    </row>
    <row r="40509" spans="5:6" ht="15.75">
      <c r="E40509" s="3"/>
      <c r="F40509" s="4"/>
    </row>
    <row r="40510" spans="5:6" ht="15.75">
      <c r="E40510" s="3"/>
      <c r="F40510" s="4"/>
    </row>
    <row r="40511" spans="5:6" ht="15.75">
      <c r="E40511" s="3"/>
      <c r="F40511" s="4"/>
    </row>
    <row r="40512" spans="5:6" ht="15.75">
      <c r="E40512" s="3"/>
      <c r="F40512" s="4"/>
    </row>
    <row r="40513" spans="5:6" ht="15.75">
      <c r="E40513" s="3"/>
      <c r="F40513" s="4"/>
    </row>
    <row r="40514" spans="5:6" ht="15.75">
      <c r="E40514" s="3"/>
      <c r="F40514" s="4"/>
    </row>
    <row r="40515" spans="5:6" ht="15.75">
      <c r="E40515" s="3"/>
      <c r="F40515" s="4"/>
    </row>
    <row r="40516" spans="5:6" ht="15.75">
      <c r="E40516" s="3"/>
      <c r="F40516" s="4"/>
    </row>
    <row r="40517" spans="5:6" ht="15.75">
      <c r="E40517" s="3"/>
      <c r="F40517" s="4"/>
    </row>
    <row r="40518" spans="5:6" ht="15.75">
      <c r="E40518" s="3"/>
      <c r="F40518" s="4"/>
    </row>
    <row r="40519" spans="5:6" ht="15.75">
      <c r="E40519" s="3"/>
      <c r="F40519" s="4"/>
    </row>
    <row r="40520" spans="5:6" ht="15.75">
      <c r="E40520" s="3"/>
      <c r="F40520" s="4"/>
    </row>
    <row r="40521" spans="5:6" ht="15.75">
      <c r="E40521" s="3"/>
      <c r="F40521" s="4"/>
    </row>
    <row r="40522" spans="5:6" ht="15.75">
      <c r="E40522" s="3"/>
      <c r="F40522" s="4"/>
    </row>
    <row r="40523" spans="5:6" ht="15.75">
      <c r="E40523" s="3"/>
      <c r="F40523" s="4"/>
    </row>
    <row r="40524" spans="5:6" ht="15.75">
      <c r="E40524" s="3"/>
      <c r="F40524" s="4"/>
    </row>
    <row r="40525" spans="5:6" ht="15.75">
      <c r="E40525" s="3"/>
      <c r="F40525" s="4"/>
    </row>
    <row r="40526" spans="5:6" ht="15.75">
      <c r="E40526" s="3"/>
      <c r="F40526" s="4"/>
    </row>
    <row r="40527" spans="5:6" ht="15.75">
      <c r="E40527" s="3"/>
      <c r="F40527" s="4"/>
    </row>
    <row r="40528" spans="5:6" ht="15.75">
      <c r="E40528" s="3"/>
      <c r="F40528" s="4"/>
    </row>
    <row r="40529" spans="5:6" ht="15.75">
      <c r="E40529" s="3"/>
      <c r="F40529" s="4"/>
    </row>
    <row r="40530" spans="5:6" ht="15.75">
      <c r="E40530" s="3"/>
      <c r="F40530" s="4"/>
    </row>
    <row r="40531" spans="5:6" ht="15.75">
      <c r="E40531" s="3"/>
      <c r="F40531" s="4"/>
    </row>
    <row r="40532" spans="5:6" ht="15.75">
      <c r="E40532" s="3"/>
      <c r="F40532" s="4"/>
    </row>
    <row r="40533" spans="5:6" ht="15.75">
      <c r="E40533" s="3"/>
      <c r="F40533" s="4"/>
    </row>
    <row r="40534" spans="5:6" ht="15.75">
      <c r="E40534" s="3"/>
      <c r="F40534" s="4"/>
    </row>
    <row r="40535" spans="5:6" ht="15.75">
      <c r="E40535" s="3"/>
      <c r="F40535" s="4"/>
    </row>
    <row r="40536" spans="5:6" ht="15.75">
      <c r="E40536" s="3"/>
      <c r="F40536" s="4"/>
    </row>
    <row r="40537" spans="5:6" ht="15.75">
      <c r="E40537" s="3"/>
      <c r="F40537" s="4"/>
    </row>
    <row r="40538" spans="5:6" ht="15.75">
      <c r="E40538" s="3"/>
      <c r="F40538" s="4"/>
    </row>
    <row r="40539" spans="5:6" ht="15.75">
      <c r="E40539" s="3"/>
      <c r="F40539" s="4"/>
    </row>
    <row r="40540" spans="5:6" ht="15.75">
      <c r="E40540" s="3"/>
      <c r="F40540" s="4"/>
    </row>
    <row r="40541" spans="5:6" ht="15.75">
      <c r="E40541" s="3"/>
      <c r="F40541" s="4"/>
    </row>
    <row r="40542" spans="5:6" ht="15.75">
      <c r="E40542" s="3"/>
      <c r="F40542" s="4"/>
    </row>
    <row r="40543" spans="5:6" ht="15.75">
      <c r="E40543" s="3"/>
      <c r="F40543" s="4"/>
    </row>
    <row r="40544" spans="5:6" ht="15.75">
      <c r="E40544" s="3"/>
      <c r="F40544" s="4"/>
    </row>
    <row r="40545" spans="5:6" ht="15.75">
      <c r="E40545" s="3"/>
      <c r="F40545" s="4"/>
    </row>
    <row r="40546" spans="5:6" ht="15.75">
      <c r="E40546" s="3"/>
      <c r="F40546" s="4"/>
    </row>
    <row r="40547" spans="5:6" ht="15.75">
      <c r="E40547" s="3"/>
      <c r="F40547" s="4"/>
    </row>
    <row r="40548" spans="5:6" ht="15.75">
      <c r="E40548" s="3"/>
      <c r="F40548" s="4"/>
    </row>
    <row r="40549" spans="5:6" ht="15.75">
      <c r="E40549" s="3"/>
      <c r="F40549" s="4"/>
    </row>
    <row r="40550" spans="5:6" ht="15.75">
      <c r="E40550" s="3"/>
      <c r="F40550" s="4"/>
    </row>
    <row r="40551" spans="5:6" ht="15.75">
      <c r="E40551" s="3"/>
      <c r="F40551" s="4"/>
    </row>
    <row r="40552" spans="5:6" ht="15.75">
      <c r="E40552" s="3"/>
      <c r="F40552" s="4"/>
    </row>
    <row r="40553" spans="5:6" ht="15.75">
      <c r="E40553" s="3"/>
      <c r="F40553" s="4"/>
    </row>
    <row r="40554" spans="5:6" ht="15.75">
      <c r="E40554" s="3"/>
      <c r="F40554" s="4"/>
    </row>
    <row r="40555" spans="5:6" ht="15.75">
      <c r="E40555" s="3"/>
      <c r="F40555" s="4"/>
    </row>
    <row r="40556" spans="5:6" ht="15.75">
      <c r="E40556" s="3"/>
      <c r="F40556" s="4"/>
    </row>
    <row r="40557" spans="5:6" ht="15.75">
      <c r="E40557" s="3"/>
      <c r="F40557" s="4"/>
    </row>
    <row r="40558" spans="5:6" ht="15.75">
      <c r="E40558" s="3"/>
      <c r="F40558" s="4"/>
    </row>
    <row r="40559" spans="5:6" ht="15.75">
      <c r="E40559" s="3"/>
      <c r="F40559" s="4"/>
    </row>
    <row r="40560" spans="5:6" ht="15.75">
      <c r="E40560" s="3"/>
      <c r="F40560" s="4"/>
    </row>
    <row r="40561" spans="5:6" ht="15.75">
      <c r="E40561" s="3"/>
      <c r="F40561" s="4"/>
    </row>
    <row r="40562" spans="5:6" ht="15.75">
      <c r="E40562" s="3"/>
      <c r="F40562" s="4"/>
    </row>
    <row r="40563" spans="5:6" ht="15.75">
      <c r="E40563" s="3"/>
      <c r="F40563" s="4"/>
    </row>
    <row r="40564" spans="5:6" ht="15.75">
      <c r="E40564" s="3"/>
      <c r="F40564" s="4"/>
    </row>
    <row r="40565" spans="5:6" ht="15.75">
      <c r="E40565" s="3"/>
      <c r="F40565" s="4"/>
    </row>
    <row r="40566" spans="5:6" ht="15.75">
      <c r="E40566" s="3"/>
      <c r="F40566" s="4"/>
    </row>
    <row r="40567" spans="5:6" ht="15.75">
      <c r="E40567" s="3"/>
      <c r="F40567" s="4"/>
    </row>
    <row r="40568" spans="5:6" ht="15.75">
      <c r="E40568" s="3"/>
      <c r="F40568" s="4"/>
    </row>
    <row r="40569" spans="5:6" ht="15.75">
      <c r="E40569" s="3"/>
      <c r="F40569" s="4"/>
    </row>
    <row r="40570" spans="5:6" ht="15.75">
      <c r="E40570" s="3"/>
      <c r="F40570" s="4"/>
    </row>
    <row r="40571" spans="5:6" ht="15.75">
      <c r="E40571" s="3"/>
      <c r="F40571" s="4"/>
    </row>
    <row r="40572" spans="5:6" ht="15.75">
      <c r="E40572" s="3"/>
      <c r="F40572" s="4"/>
    </row>
    <row r="40573" spans="5:6" ht="15.75">
      <c r="E40573" s="3"/>
      <c r="F40573" s="4"/>
    </row>
    <row r="40574" spans="5:6" ht="15.75">
      <c r="E40574" s="3"/>
      <c r="F40574" s="4"/>
    </row>
    <row r="40575" spans="5:6" ht="15.75">
      <c r="E40575" s="3"/>
      <c r="F40575" s="4"/>
    </row>
    <row r="40576" spans="5:6" ht="15.75">
      <c r="E40576" s="3"/>
      <c r="F40576" s="4"/>
    </row>
    <row r="40577" spans="5:6" ht="15.75">
      <c r="E40577" s="3"/>
      <c r="F40577" s="4"/>
    </row>
    <row r="40578" spans="5:6" ht="15.75">
      <c r="E40578" s="3"/>
      <c r="F40578" s="4"/>
    </row>
    <row r="40579" spans="5:6" ht="15.75">
      <c r="E40579" s="3"/>
      <c r="F40579" s="4"/>
    </row>
    <row r="40580" spans="5:6" ht="15.75">
      <c r="E40580" s="3"/>
      <c r="F40580" s="4"/>
    </row>
    <row r="40581" spans="5:6" ht="15.75">
      <c r="E40581" s="3"/>
      <c r="F40581" s="4"/>
    </row>
    <row r="40582" spans="5:6" ht="15.75">
      <c r="E40582" s="3"/>
      <c r="F40582" s="4"/>
    </row>
    <row r="40583" spans="5:6" ht="15.75">
      <c r="E40583" s="3"/>
      <c r="F40583" s="4"/>
    </row>
    <row r="40584" spans="5:6" ht="15.75">
      <c r="E40584" s="3"/>
      <c r="F40584" s="4"/>
    </row>
    <row r="40585" spans="5:6" ht="15.75">
      <c r="E40585" s="3"/>
      <c r="F40585" s="4"/>
    </row>
    <row r="40586" spans="5:6" ht="15.75">
      <c r="E40586" s="3"/>
      <c r="F40586" s="4"/>
    </row>
    <row r="40587" spans="5:6" ht="15.75">
      <c r="E40587" s="3"/>
      <c r="F40587" s="4"/>
    </row>
    <row r="40588" spans="5:6" ht="15.75">
      <c r="E40588" s="3"/>
      <c r="F40588" s="4"/>
    </row>
    <row r="40589" spans="5:6" ht="15.75">
      <c r="E40589" s="3"/>
      <c r="F40589" s="4"/>
    </row>
    <row r="40590" spans="5:6" ht="15.75">
      <c r="E40590" s="3"/>
      <c r="F40590" s="4"/>
    </row>
    <row r="40591" spans="5:6" ht="15.75">
      <c r="E40591" s="3"/>
      <c r="F40591" s="4"/>
    </row>
    <row r="40592" spans="5:6" ht="15.75">
      <c r="E40592" s="3"/>
      <c r="F40592" s="4"/>
    </row>
    <row r="40593" spans="5:6" ht="15.75">
      <c r="E40593" s="3"/>
      <c r="F40593" s="4"/>
    </row>
    <row r="40594" spans="5:6" ht="15.75">
      <c r="E40594" s="3"/>
      <c r="F40594" s="4"/>
    </row>
    <row r="40595" spans="5:6" ht="15.75">
      <c r="E40595" s="3"/>
      <c r="F40595" s="4"/>
    </row>
    <row r="40596" spans="5:6" ht="15.75">
      <c r="E40596" s="3"/>
      <c r="F40596" s="4"/>
    </row>
    <row r="40597" spans="5:6" ht="15.75">
      <c r="E40597" s="3"/>
      <c r="F40597" s="4"/>
    </row>
    <row r="40598" spans="5:6" ht="15.75">
      <c r="E40598" s="3"/>
      <c r="F40598" s="4"/>
    </row>
    <row r="40599" spans="5:6" ht="15.75">
      <c r="E40599" s="3"/>
      <c r="F40599" s="4"/>
    </row>
    <row r="40600" spans="5:6" ht="15.75">
      <c r="E40600" s="3"/>
      <c r="F40600" s="4"/>
    </row>
    <row r="40601" spans="5:6" ht="15.75">
      <c r="E40601" s="3"/>
      <c r="F40601" s="4"/>
    </row>
    <row r="40602" spans="5:6" ht="15.75">
      <c r="E40602" s="3"/>
      <c r="F40602" s="4"/>
    </row>
    <row r="40603" spans="5:6" ht="15.75">
      <c r="E40603" s="3"/>
      <c r="F40603" s="4"/>
    </row>
    <row r="40604" spans="5:6" ht="15.75">
      <c r="E40604" s="3"/>
      <c r="F40604" s="4"/>
    </row>
    <row r="40605" spans="5:6" ht="15.75">
      <c r="E40605" s="3"/>
      <c r="F40605" s="4"/>
    </row>
    <row r="40606" spans="5:6" ht="15.75">
      <c r="E40606" s="3"/>
      <c r="F40606" s="4"/>
    </row>
    <row r="40607" spans="5:6" ht="15.75">
      <c r="E40607" s="3"/>
      <c r="F40607" s="4"/>
    </row>
    <row r="40608" spans="5:6" ht="15.75">
      <c r="E40608" s="3"/>
      <c r="F40608" s="4"/>
    </row>
    <row r="40609" spans="5:6" ht="15.75">
      <c r="E40609" s="3"/>
      <c r="F40609" s="4"/>
    </row>
    <row r="40610" spans="5:6" ht="15.75">
      <c r="E40610" s="3"/>
      <c r="F40610" s="4"/>
    </row>
    <row r="40611" spans="5:6" ht="15.75">
      <c r="E40611" s="3"/>
      <c r="F40611" s="4"/>
    </row>
    <row r="40612" spans="5:6" ht="15.75">
      <c r="E40612" s="3"/>
      <c r="F40612" s="4"/>
    </row>
    <row r="40613" spans="5:6" ht="15.75">
      <c r="E40613" s="3"/>
      <c r="F40613" s="4"/>
    </row>
    <row r="40614" spans="5:6" ht="15.75">
      <c r="E40614" s="3"/>
      <c r="F40614" s="4"/>
    </row>
    <row r="40615" spans="5:6" ht="15.75">
      <c r="E40615" s="3"/>
      <c r="F40615" s="4"/>
    </row>
    <row r="40616" spans="5:6" ht="15.75">
      <c r="E40616" s="3"/>
      <c r="F40616" s="4"/>
    </row>
    <row r="40617" spans="5:6" ht="15.75">
      <c r="E40617" s="3"/>
      <c r="F40617" s="4"/>
    </row>
    <row r="40618" spans="5:6" ht="15.75">
      <c r="E40618" s="3"/>
      <c r="F40618" s="4"/>
    </row>
    <row r="40619" spans="5:6" ht="15.75">
      <c r="E40619" s="3"/>
      <c r="F40619" s="4"/>
    </row>
    <row r="40620" spans="5:6" ht="15.75">
      <c r="E40620" s="3"/>
      <c r="F40620" s="4"/>
    </row>
    <row r="40621" spans="5:6" ht="15.75">
      <c r="E40621" s="3"/>
      <c r="F40621" s="4"/>
    </row>
    <row r="40622" spans="5:6" ht="15.75">
      <c r="E40622" s="3"/>
      <c r="F40622" s="4"/>
    </row>
    <row r="40623" spans="5:6" ht="15.75">
      <c r="E40623" s="3"/>
      <c r="F40623" s="4"/>
    </row>
    <row r="40624" spans="5:6" ht="15.75">
      <c r="E40624" s="3"/>
      <c r="F40624" s="4"/>
    </row>
    <row r="40625" spans="5:6" ht="15.75">
      <c r="E40625" s="3"/>
      <c r="F40625" s="4"/>
    </row>
    <row r="40626" spans="5:6" ht="15.75">
      <c r="E40626" s="3"/>
      <c r="F40626" s="4"/>
    </row>
    <row r="40627" spans="5:6" ht="15.75">
      <c r="E40627" s="3"/>
      <c r="F40627" s="4"/>
    </row>
    <row r="40628" spans="5:6" ht="15.75">
      <c r="E40628" s="3"/>
      <c r="F40628" s="4"/>
    </row>
    <row r="40629" spans="5:6" ht="15.75">
      <c r="E40629" s="3"/>
      <c r="F40629" s="4"/>
    </row>
    <row r="40630" spans="5:6" ht="15.75">
      <c r="E40630" s="3"/>
      <c r="F40630" s="4"/>
    </row>
    <row r="40631" spans="5:6" ht="15.75">
      <c r="E40631" s="3"/>
      <c r="F40631" s="4"/>
    </row>
    <row r="40632" spans="5:6" ht="15.75">
      <c r="E40632" s="3"/>
      <c r="F40632" s="4"/>
    </row>
    <row r="40633" spans="5:6" ht="15.75">
      <c r="E40633" s="3"/>
      <c r="F40633" s="4"/>
    </row>
    <row r="40634" spans="5:6" ht="15.75">
      <c r="E40634" s="3"/>
      <c r="F40634" s="4"/>
    </row>
    <row r="40635" spans="5:6" ht="15.75">
      <c r="E40635" s="3"/>
      <c r="F40635" s="4"/>
    </row>
    <row r="40636" spans="5:6" ht="15.75">
      <c r="E40636" s="3"/>
      <c r="F40636" s="4"/>
    </row>
    <row r="40637" spans="5:6" ht="15.75">
      <c r="E40637" s="3"/>
      <c r="F40637" s="4"/>
    </row>
    <row r="40638" spans="5:6" ht="15.75">
      <c r="E40638" s="3"/>
      <c r="F40638" s="4"/>
    </row>
    <row r="40639" spans="5:6" ht="15.75">
      <c r="E40639" s="3"/>
      <c r="F40639" s="4"/>
    </row>
    <row r="40640" spans="5:6" ht="15.75">
      <c r="E40640" s="3"/>
      <c r="F40640" s="4"/>
    </row>
    <row r="40641" spans="5:6" ht="15.75">
      <c r="E40641" s="3"/>
      <c r="F40641" s="4"/>
    </row>
    <row r="40642" spans="5:6" ht="15.75">
      <c r="E40642" s="3"/>
      <c r="F40642" s="4"/>
    </row>
    <row r="40643" spans="5:6" ht="15.75">
      <c r="E40643" s="3"/>
      <c r="F40643" s="4"/>
    </row>
    <row r="40644" spans="5:6" ht="15.75">
      <c r="E40644" s="3"/>
      <c r="F40644" s="4"/>
    </row>
    <row r="40645" spans="5:6" ht="15.75">
      <c r="E40645" s="3"/>
      <c r="F40645" s="4"/>
    </row>
    <row r="40646" spans="5:6" ht="15.75">
      <c r="E40646" s="3"/>
      <c r="F40646" s="4"/>
    </row>
    <row r="40647" spans="5:6" ht="15.75">
      <c r="E40647" s="3"/>
      <c r="F40647" s="4"/>
    </row>
    <row r="40648" spans="5:6" ht="15.75">
      <c r="E40648" s="3"/>
      <c r="F40648" s="4"/>
    </row>
    <row r="40649" spans="5:6" ht="15.75">
      <c r="E40649" s="3"/>
      <c r="F40649" s="4"/>
    </row>
    <row r="40650" spans="5:6" ht="15.75">
      <c r="E40650" s="3"/>
      <c r="F40650" s="4"/>
    </row>
    <row r="40651" spans="5:6" ht="15.75">
      <c r="E40651" s="3"/>
      <c r="F40651" s="4"/>
    </row>
    <row r="40652" spans="5:6" ht="15.75">
      <c r="E40652" s="3"/>
      <c r="F40652" s="4"/>
    </row>
    <row r="40653" spans="5:6" ht="15.75">
      <c r="E40653" s="3"/>
      <c r="F40653" s="4"/>
    </row>
    <row r="40654" spans="5:6" ht="15.75">
      <c r="E40654" s="3"/>
      <c r="F40654" s="4"/>
    </row>
    <row r="40655" spans="5:6" ht="15.75">
      <c r="E40655" s="3"/>
      <c r="F40655" s="4"/>
    </row>
    <row r="40656" spans="5:6" ht="15.75">
      <c r="E40656" s="3"/>
      <c r="F40656" s="4"/>
    </row>
    <row r="40657" spans="5:6" ht="15.75">
      <c r="E40657" s="3"/>
      <c r="F40657" s="4"/>
    </row>
    <row r="40658" spans="5:6" ht="15.75">
      <c r="E40658" s="3"/>
      <c r="F40658" s="4"/>
    </row>
    <row r="40659" spans="5:6" ht="15.75">
      <c r="E40659" s="3"/>
      <c r="F40659" s="4"/>
    </row>
    <row r="40660" spans="5:6" ht="15.75">
      <c r="E40660" s="3"/>
      <c r="F40660" s="4"/>
    </row>
    <row r="40661" spans="5:6" ht="15.75">
      <c r="E40661" s="3"/>
      <c r="F40661" s="4"/>
    </row>
    <row r="40662" spans="5:6" ht="15.75">
      <c r="E40662" s="3"/>
      <c r="F40662" s="4"/>
    </row>
    <row r="40663" spans="5:6" ht="15.75">
      <c r="E40663" s="3"/>
      <c r="F40663" s="4"/>
    </row>
    <row r="40664" spans="5:6" ht="15.75">
      <c r="E40664" s="3"/>
      <c r="F40664" s="4"/>
    </row>
    <row r="40665" spans="5:6" ht="15.75">
      <c r="E40665" s="3"/>
      <c r="F40665" s="4"/>
    </row>
    <row r="40666" spans="5:6" ht="15.75">
      <c r="E40666" s="3"/>
      <c r="F40666" s="4"/>
    </row>
    <row r="40667" spans="5:6" ht="15.75">
      <c r="E40667" s="3"/>
      <c r="F40667" s="4"/>
    </row>
    <row r="40668" spans="5:6" ht="15.75">
      <c r="E40668" s="3"/>
      <c r="F40668" s="4"/>
    </row>
    <row r="40669" spans="5:6" ht="15.75">
      <c r="E40669" s="3"/>
      <c r="F40669" s="4"/>
    </row>
    <row r="40670" spans="5:6" ht="15.75">
      <c r="E40670" s="3"/>
      <c r="F40670" s="4"/>
    </row>
    <row r="40671" spans="5:6" ht="15.75">
      <c r="E40671" s="3"/>
      <c r="F40671" s="4"/>
    </row>
    <row r="40672" spans="5:6" ht="15.75">
      <c r="E40672" s="3"/>
      <c r="F40672" s="4"/>
    </row>
    <row r="40673" spans="5:6" ht="15.75">
      <c r="E40673" s="3"/>
      <c r="F40673" s="4"/>
    </row>
    <row r="40674" spans="5:6" ht="15.75">
      <c r="E40674" s="3"/>
      <c r="F40674" s="4"/>
    </row>
    <row r="40675" spans="5:6" ht="15.75">
      <c r="E40675" s="3"/>
      <c r="F40675" s="4"/>
    </row>
    <row r="40676" spans="5:6" ht="15.75">
      <c r="E40676" s="3"/>
      <c r="F40676" s="4"/>
    </row>
    <row r="40677" spans="5:6" ht="15.75">
      <c r="E40677" s="3"/>
      <c r="F40677" s="4"/>
    </row>
    <row r="40678" spans="5:6" ht="15.75">
      <c r="E40678" s="3"/>
      <c r="F40678" s="4"/>
    </row>
    <row r="40679" spans="5:6" ht="15.75">
      <c r="E40679" s="3"/>
      <c r="F40679" s="4"/>
    </row>
    <row r="40680" spans="5:6" ht="15.75">
      <c r="E40680" s="3"/>
      <c r="F40680" s="4"/>
    </row>
    <row r="40681" spans="5:6" ht="15.75">
      <c r="E40681" s="3"/>
      <c r="F40681" s="4"/>
    </row>
    <row r="40682" spans="5:6" ht="15.75">
      <c r="E40682" s="3"/>
      <c r="F40682" s="4"/>
    </row>
    <row r="40683" spans="5:6" ht="15.75">
      <c r="E40683" s="3"/>
      <c r="F40683" s="4"/>
    </row>
    <row r="40684" spans="5:6" ht="15.75">
      <c r="E40684" s="3"/>
      <c r="F40684" s="4"/>
    </row>
    <row r="40685" spans="5:6" ht="15.75">
      <c r="E40685" s="3"/>
      <c r="F40685" s="4"/>
    </row>
    <row r="40686" spans="5:6" ht="15.75">
      <c r="E40686" s="3"/>
      <c r="F40686" s="4"/>
    </row>
    <row r="40687" spans="5:6" ht="15.75">
      <c r="E40687" s="3"/>
      <c r="F40687" s="4"/>
    </row>
    <row r="40688" spans="5:6" ht="15.75">
      <c r="E40688" s="3"/>
      <c r="F40688" s="4"/>
    </row>
    <row r="40689" spans="5:6" ht="15.75">
      <c r="E40689" s="3"/>
      <c r="F40689" s="4"/>
    </row>
    <row r="40690" spans="5:6" ht="15.75">
      <c r="E40690" s="3"/>
      <c r="F40690" s="4"/>
    </row>
    <row r="40691" spans="5:6" ht="15.75">
      <c r="E40691" s="3"/>
      <c r="F40691" s="4"/>
    </row>
    <row r="40692" spans="5:6" ht="15.75">
      <c r="E40692" s="3"/>
      <c r="F40692" s="4"/>
    </row>
    <row r="40693" spans="5:6" ht="15.75">
      <c r="E40693" s="3"/>
      <c r="F40693" s="4"/>
    </row>
    <row r="40694" spans="5:6" ht="15.75">
      <c r="E40694" s="3"/>
      <c r="F40694" s="4"/>
    </row>
    <row r="40695" spans="5:6" ht="15.75">
      <c r="E40695" s="3"/>
      <c r="F40695" s="4"/>
    </row>
    <row r="40696" spans="5:6" ht="15.75">
      <c r="E40696" s="3"/>
      <c r="F40696" s="4"/>
    </row>
    <row r="40697" spans="5:6" ht="15.75">
      <c r="E40697" s="3"/>
      <c r="F40697" s="4"/>
    </row>
    <row r="40698" spans="5:6" ht="15.75">
      <c r="E40698" s="3"/>
      <c r="F40698" s="4"/>
    </row>
    <row r="40699" spans="5:6" ht="15.75">
      <c r="E40699" s="3"/>
      <c r="F40699" s="4"/>
    </row>
    <row r="40700" spans="5:6" ht="15.75">
      <c r="E40700" s="3"/>
      <c r="F40700" s="4"/>
    </row>
    <row r="40701" spans="5:6" ht="15.75">
      <c r="E40701" s="3"/>
      <c r="F40701" s="4"/>
    </row>
    <row r="40702" spans="5:6" ht="15.75">
      <c r="E40702" s="3"/>
      <c r="F40702" s="4"/>
    </row>
    <row r="40703" spans="5:6" ht="15.75">
      <c r="E40703" s="3"/>
      <c r="F40703" s="4"/>
    </row>
    <row r="40704" spans="5:6" ht="15.75">
      <c r="E40704" s="3"/>
      <c r="F40704" s="4"/>
    </row>
    <row r="40705" spans="5:6" ht="15.75">
      <c r="E40705" s="3"/>
      <c r="F40705" s="4"/>
    </row>
    <row r="40706" spans="5:6" ht="15.75">
      <c r="E40706" s="3"/>
      <c r="F40706" s="4"/>
    </row>
    <row r="40707" spans="5:6" ht="15.75">
      <c r="E40707" s="3"/>
      <c r="F40707" s="4"/>
    </row>
    <row r="40708" spans="5:6" ht="15.75">
      <c r="E40708" s="3"/>
      <c r="F40708" s="4"/>
    </row>
    <row r="40709" spans="5:6" ht="15.75">
      <c r="E40709" s="3"/>
      <c r="F40709" s="4"/>
    </row>
    <row r="40710" spans="5:6" ht="15.75">
      <c r="E40710" s="3"/>
      <c r="F40710" s="4"/>
    </row>
    <row r="40711" spans="5:6" ht="15.75">
      <c r="E40711" s="3"/>
      <c r="F40711" s="4"/>
    </row>
    <row r="40712" spans="5:6" ht="15.75">
      <c r="E40712" s="3"/>
      <c r="F40712" s="4"/>
    </row>
    <row r="40713" spans="5:6" ht="15.75">
      <c r="E40713" s="3"/>
      <c r="F40713" s="4"/>
    </row>
    <row r="40714" spans="5:6" ht="15.75">
      <c r="E40714" s="3"/>
      <c r="F40714" s="4"/>
    </row>
    <row r="40715" spans="5:6" ht="15.75">
      <c r="E40715" s="3"/>
      <c r="F40715" s="4"/>
    </row>
    <row r="40716" spans="5:6" ht="15.75">
      <c r="E40716" s="3"/>
      <c r="F40716" s="4"/>
    </row>
    <row r="40717" spans="5:6" ht="15.75">
      <c r="E40717" s="3"/>
      <c r="F40717" s="4"/>
    </row>
    <row r="40718" spans="5:6" ht="15.75">
      <c r="E40718" s="3"/>
      <c r="F40718" s="4"/>
    </row>
    <row r="40719" spans="5:6" ht="15.75">
      <c r="E40719" s="3"/>
      <c r="F40719" s="4"/>
    </row>
    <row r="40720" spans="5:6" ht="15.75">
      <c r="E40720" s="3"/>
      <c r="F40720" s="4"/>
    </row>
    <row r="40721" spans="5:6" ht="15.75">
      <c r="E40721" s="3"/>
      <c r="F40721" s="4"/>
    </row>
    <row r="40722" spans="5:6" ht="15.75">
      <c r="E40722" s="3"/>
      <c r="F40722" s="4"/>
    </row>
    <row r="40723" spans="5:6" ht="15.75">
      <c r="E40723" s="3"/>
      <c r="F40723" s="4"/>
    </row>
    <row r="40724" spans="5:6" ht="15.75">
      <c r="E40724" s="3"/>
      <c r="F40724" s="4"/>
    </row>
    <row r="40725" spans="5:6" ht="15.75">
      <c r="E40725" s="3"/>
      <c r="F40725" s="4"/>
    </row>
    <row r="40726" spans="5:6" ht="15.75">
      <c r="E40726" s="3"/>
      <c r="F40726" s="4"/>
    </row>
    <row r="40727" spans="5:6" ht="15.75">
      <c r="E40727" s="3"/>
      <c r="F40727" s="4"/>
    </row>
    <row r="40728" spans="5:6" ht="15.75">
      <c r="E40728" s="3"/>
      <c r="F40728" s="4"/>
    </row>
    <row r="40729" spans="5:6" ht="15.75">
      <c r="E40729" s="3"/>
      <c r="F40729" s="4"/>
    </row>
    <row r="40730" spans="5:6" ht="15.75">
      <c r="E40730" s="3"/>
      <c r="F40730" s="4"/>
    </row>
    <row r="40731" spans="5:6" ht="15.75">
      <c r="E40731" s="3"/>
      <c r="F40731" s="4"/>
    </row>
    <row r="40732" spans="5:6" ht="15.75">
      <c r="E40732" s="3"/>
      <c r="F40732" s="4"/>
    </row>
    <row r="40733" spans="5:6" ht="15.75">
      <c r="E40733" s="3"/>
      <c r="F40733" s="4"/>
    </row>
    <row r="40734" spans="5:6" ht="15.75">
      <c r="E40734" s="3"/>
      <c r="F40734" s="4"/>
    </row>
    <row r="40735" spans="5:6" ht="15.75">
      <c r="E40735" s="3"/>
      <c r="F40735" s="4"/>
    </row>
    <row r="40736" spans="5:6" ht="15.75">
      <c r="E40736" s="3"/>
      <c r="F40736" s="4"/>
    </row>
    <row r="40737" spans="5:6" ht="15.75">
      <c r="E40737" s="3"/>
      <c r="F40737" s="4"/>
    </row>
    <row r="40738" spans="5:6" ht="15.75">
      <c r="E40738" s="3"/>
      <c r="F40738" s="4"/>
    </row>
    <row r="40739" spans="5:6" ht="15.75">
      <c r="E40739" s="3"/>
      <c r="F40739" s="4"/>
    </row>
    <row r="40740" spans="5:6" ht="15.75">
      <c r="E40740" s="3"/>
      <c r="F40740" s="4"/>
    </row>
    <row r="40741" spans="5:6" ht="15.75">
      <c r="E40741" s="3"/>
      <c r="F40741" s="4"/>
    </row>
    <row r="40742" spans="5:6" ht="15.75">
      <c r="E40742" s="3"/>
      <c r="F40742" s="4"/>
    </row>
    <row r="40743" spans="5:6" ht="15.75">
      <c r="E40743" s="3"/>
      <c r="F40743" s="4"/>
    </row>
    <row r="40744" spans="5:6" ht="15.75">
      <c r="E40744" s="3"/>
      <c r="F40744" s="4"/>
    </row>
    <row r="40745" spans="5:6" ht="15.75">
      <c r="E40745" s="3"/>
      <c r="F40745" s="4"/>
    </row>
    <row r="40746" spans="5:6" ht="15.75">
      <c r="E40746" s="3"/>
      <c r="F40746" s="4"/>
    </row>
    <row r="40747" spans="5:6" ht="15.75">
      <c r="E40747" s="3"/>
      <c r="F40747" s="4"/>
    </row>
    <row r="40748" spans="5:6" ht="15.75">
      <c r="E40748" s="3"/>
      <c r="F40748" s="4"/>
    </row>
    <row r="40749" spans="5:6" ht="15.75">
      <c r="E40749" s="3"/>
      <c r="F40749" s="4"/>
    </row>
    <row r="40750" spans="5:6" ht="15.75">
      <c r="E40750" s="3"/>
      <c r="F40750" s="4"/>
    </row>
    <row r="40751" spans="5:6" ht="15.75">
      <c r="E40751" s="3"/>
      <c r="F40751" s="4"/>
    </row>
    <row r="40752" spans="5:6" ht="15.75">
      <c r="E40752" s="3"/>
      <c r="F40752" s="4"/>
    </row>
    <row r="40753" spans="5:6" ht="15.75">
      <c r="E40753" s="3"/>
      <c r="F40753" s="4"/>
    </row>
    <row r="40754" spans="5:6" ht="15.75">
      <c r="E40754" s="3"/>
      <c r="F40754" s="4"/>
    </row>
    <row r="40755" spans="5:6" ht="15.75">
      <c r="E40755" s="3"/>
      <c r="F40755" s="4"/>
    </row>
    <row r="40756" spans="5:6" ht="15.75">
      <c r="E40756" s="3"/>
      <c r="F40756" s="4"/>
    </row>
    <row r="40757" spans="5:6" ht="15.75">
      <c r="E40757" s="3"/>
      <c r="F40757" s="4"/>
    </row>
    <row r="40758" spans="5:6" ht="15.75">
      <c r="E40758" s="3"/>
      <c r="F40758" s="4"/>
    </row>
    <row r="40759" spans="5:6" ht="15.75">
      <c r="E40759" s="3"/>
      <c r="F40759" s="4"/>
    </row>
    <row r="40760" spans="5:6" ht="15.75">
      <c r="E40760" s="3"/>
      <c r="F40760" s="4"/>
    </row>
    <row r="40761" spans="5:6" ht="15.75">
      <c r="E40761" s="3"/>
      <c r="F40761" s="4"/>
    </row>
    <row r="40762" spans="5:6" ht="15.75">
      <c r="E40762" s="3"/>
      <c r="F40762" s="4"/>
    </row>
    <row r="40763" spans="5:6" ht="15.75">
      <c r="E40763" s="3"/>
      <c r="F40763" s="4"/>
    </row>
    <row r="40764" spans="5:6" ht="15.75">
      <c r="E40764" s="3"/>
      <c r="F40764" s="4"/>
    </row>
    <row r="40765" spans="5:6" ht="15.75">
      <c r="E40765" s="3"/>
      <c r="F40765" s="4"/>
    </row>
    <row r="40766" spans="5:6" ht="15.75">
      <c r="E40766" s="3"/>
      <c r="F40766" s="4"/>
    </row>
    <row r="40767" spans="5:6" ht="15.75">
      <c r="E40767" s="3"/>
      <c r="F40767" s="4"/>
    </row>
    <row r="40768" spans="5:6" ht="15.75">
      <c r="E40768" s="3"/>
      <c r="F40768" s="4"/>
    </row>
    <row r="40769" spans="5:6" ht="15.75">
      <c r="E40769" s="3"/>
      <c r="F40769" s="4"/>
    </row>
    <row r="40770" spans="5:6" ht="15.75">
      <c r="E40770" s="3"/>
      <c r="F40770" s="4"/>
    </row>
    <row r="40771" spans="5:6" ht="15.75">
      <c r="E40771" s="3"/>
      <c r="F40771" s="4"/>
    </row>
    <row r="40772" spans="5:6" ht="15.75">
      <c r="E40772" s="3"/>
      <c r="F40772" s="4"/>
    </row>
    <row r="40773" spans="5:6" ht="15.75">
      <c r="E40773" s="3"/>
      <c r="F40773" s="4"/>
    </row>
    <row r="40774" spans="5:6" ht="15.75">
      <c r="E40774" s="3"/>
      <c r="F40774" s="4"/>
    </row>
    <row r="40775" spans="5:6" ht="15.75">
      <c r="E40775" s="3"/>
      <c r="F40775" s="4"/>
    </row>
    <row r="40776" spans="5:6" ht="15.75">
      <c r="E40776" s="3"/>
      <c r="F40776" s="4"/>
    </row>
    <row r="40777" spans="5:6" ht="15.75">
      <c r="E40777" s="3"/>
      <c r="F40777" s="4"/>
    </row>
    <row r="40778" spans="5:6" ht="15.75">
      <c r="E40778" s="3"/>
      <c r="F40778" s="4"/>
    </row>
    <row r="40779" spans="5:6" ht="15.75">
      <c r="E40779" s="3"/>
      <c r="F40779" s="4"/>
    </row>
    <row r="40780" spans="5:6" ht="15.75">
      <c r="E40780" s="3"/>
      <c r="F40780" s="4"/>
    </row>
    <row r="40781" spans="5:6" ht="15.75">
      <c r="E40781" s="3"/>
      <c r="F40781" s="4"/>
    </row>
    <row r="40782" spans="5:6" ht="15.75">
      <c r="E40782" s="3"/>
      <c r="F40782" s="4"/>
    </row>
    <row r="40783" spans="5:6" ht="15.75">
      <c r="E40783" s="3"/>
      <c r="F40783" s="4"/>
    </row>
    <row r="40784" spans="5:6" ht="15.75">
      <c r="E40784" s="3"/>
      <c r="F40784" s="4"/>
    </row>
    <row r="40785" spans="5:6" ht="15.75">
      <c r="E40785" s="3"/>
      <c r="F40785" s="4"/>
    </row>
    <row r="40786" spans="5:6" ht="15.75">
      <c r="E40786" s="3"/>
      <c r="F40786" s="4"/>
    </row>
    <row r="40787" spans="5:6" ht="15.75">
      <c r="E40787" s="3"/>
      <c r="F40787" s="4"/>
    </row>
    <row r="40788" spans="5:6" ht="15.75">
      <c r="E40788" s="3"/>
      <c r="F40788" s="4"/>
    </row>
    <row r="40789" spans="5:6" ht="15.75">
      <c r="E40789" s="3"/>
      <c r="F40789" s="4"/>
    </row>
    <row r="40790" spans="5:6" ht="15.75">
      <c r="E40790" s="3"/>
      <c r="F40790" s="4"/>
    </row>
    <row r="40791" spans="5:6" ht="15.75">
      <c r="E40791" s="3"/>
      <c r="F40791" s="4"/>
    </row>
    <row r="40792" spans="5:6" ht="15.75">
      <c r="E40792" s="3"/>
      <c r="F40792" s="4"/>
    </row>
    <row r="40793" spans="5:6" ht="15.75">
      <c r="E40793" s="3"/>
      <c r="F40793" s="4"/>
    </row>
    <row r="40794" spans="5:6" ht="15.75">
      <c r="E40794" s="3"/>
      <c r="F40794" s="4"/>
    </row>
    <row r="40795" spans="5:6" ht="15.75">
      <c r="E40795" s="3"/>
      <c r="F40795" s="4"/>
    </row>
    <row r="40796" spans="5:6" ht="15.75">
      <c r="E40796" s="3"/>
      <c r="F40796" s="4"/>
    </row>
    <row r="40797" spans="5:6" ht="15.75">
      <c r="E40797" s="3"/>
      <c r="F40797" s="4"/>
    </row>
    <row r="40798" spans="5:6" ht="15.75">
      <c r="E40798" s="3"/>
      <c r="F40798" s="4"/>
    </row>
    <row r="40799" spans="5:6" ht="15.75">
      <c r="E40799" s="3"/>
      <c r="F40799" s="4"/>
    </row>
    <row r="40800" spans="5:6" ht="15.75">
      <c r="E40800" s="3"/>
      <c r="F40800" s="4"/>
    </row>
    <row r="40801" spans="5:6" ht="15.75">
      <c r="E40801" s="3"/>
      <c r="F40801" s="4"/>
    </row>
    <row r="40802" spans="5:6" ht="15.75">
      <c r="E40802" s="3"/>
      <c r="F40802" s="4"/>
    </row>
    <row r="40803" spans="5:6" ht="15.75">
      <c r="E40803" s="3"/>
      <c r="F40803" s="4"/>
    </row>
    <row r="40804" spans="5:6" ht="15.75">
      <c r="E40804" s="3"/>
      <c r="F40804" s="4"/>
    </row>
    <row r="40805" spans="5:6" ht="15.75">
      <c r="E40805" s="3"/>
      <c r="F40805" s="4"/>
    </row>
    <row r="40806" spans="5:6" ht="15.75">
      <c r="E40806" s="3"/>
      <c r="F40806" s="4"/>
    </row>
    <row r="40807" spans="5:6" ht="15.75">
      <c r="E40807" s="3"/>
      <c r="F40807" s="4"/>
    </row>
    <row r="40808" spans="5:6" ht="15.75">
      <c r="E40808" s="3"/>
      <c r="F40808" s="4"/>
    </row>
    <row r="40809" spans="5:6" ht="15.75">
      <c r="E40809" s="3"/>
      <c r="F40809" s="4"/>
    </row>
    <row r="40810" spans="5:6" ht="15.75">
      <c r="E40810" s="3"/>
      <c r="F40810" s="4"/>
    </row>
    <row r="40811" spans="5:6" ht="15.75">
      <c r="E40811" s="3"/>
      <c r="F40811" s="4"/>
    </row>
    <row r="40812" spans="5:6" ht="15.75">
      <c r="E40812" s="3"/>
      <c r="F40812" s="4"/>
    </row>
    <row r="40813" spans="5:6" ht="15.75">
      <c r="E40813" s="3"/>
      <c r="F40813" s="4"/>
    </row>
    <row r="40814" spans="5:6" ht="15.75">
      <c r="E40814" s="3"/>
      <c r="F40814" s="4"/>
    </row>
    <row r="40815" spans="5:6" ht="15.75">
      <c r="E40815" s="3"/>
      <c r="F40815" s="4"/>
    </row>
    <row r="40816" spans="5:6" ht="15.75">
      <c r="E40816" s="3"/>
      <c r="F40816" s="4"/>
    </row>
    <row r="40817" spans="5:6" ht="15.75">
      <c r="E40817" s="3"/>
      <c r="F40817" s="4"/>
    </row>
    <row r="40818" spans="5:6" ht="15.75">
      <c r="E40818" s="3"/>
      <c r="F40818" s="4"/>
    </row>
    <row r="40819" spans="5:6" ht="15.75">
      <c r="E40819" s="3"/>
      <c r="F40819" s="4"/>
    </row>
    <row r="40820" spans="5:6" ht="15.75">
      <c r="E40820" s="3"/>
      <c r="F40820" s="4"/>
    </row>
    <row r="40821" spans="5:6" ht="15.75">
      <c r="E40821" s="3"/>
      <c r="F40821" s="4"/>
    </row>
    <row r="40822" spans="5:6" ht="15.75">
      <c r="E40822" s="3"/>
      <c r="F40822" s="4"/>
    </row>
    <row r="40823" spans="5:6" ht="15.75">
      <c r="E40823" s="3"/>
      <c r="F40823" s="4"/>
    </row>
    <row r="40824" spans="5:6" ht="15.75">
      <c r="E40824" s="3"/>
      <c r="F40824" s="4"/>
    </row>
    <row r="40825" spans="5:6" ht="15.75">
      <c r="E40825" s="3"/>
      <c r="F40825" s="4"/>
    </row>
    <row r="40826" spans="5:6" ht="15.75">
      <c r="E40826" s="3"/>
      <c r="F40826" s="4"/>
    </row>
    <row r="40827" spans="5:6" ht="15.75">
      <c r="E40827" s="3"/>
      <c r="F40827" s="4"/>
    </row>
    <row r="40828" spans="5:6" ht="15.75">
      <c r="E40828" s="3"/>
      <c r="F40828" s="4"/>
    </row>
    <row r="40829" spans="5:6" ht="15.75">
      <c r="E40829" s="3"/>
      <c r="F40829" s="4"/>
    </row>
    <row r="40830" spans="5:6" ht="15.75">
      <c r="E40830" s="3"/>
      <c r="F40830" s="4"/>
    </row>
    <row r="40831" spans="5:6" ht="15.75">
      <c r="E40831" s="3"/>
      <c r="F40831" s="4"/>
    </row>
    <row r="40832" spans="5:6" ht="15.75">
      <c r="E40832" s="3"/>
      <c r="F40832" s="4"/>
    </row>
    <row r="40833" spans="5:6" ht="15.75">
      <c r="E40833" s="3"/>
      <c r="F40833" s="4"/>
    </row>
    <row r="40834" spans="5:6" ht="15.75">
      <c r="E40834" s="3"/>
      <c r="F40834" s="4"/>
    </row>
    <row r="40835" spans="5:6" ht="15.75">
      <c r="E40835" s="3"/>
      <c r="F40835" s="4"/>
    </row>
    <row r="40836" spans="5:6" ht="15.75">
      <c r="E40836" s="3"/>
      <c r="F40836" s="4"/>
    </row>
    <row r="40837" spans="5:6" ht="15.75">
      <c r="E40837" s="3"/>
      <c r="F40837" s="4"/>
    </row>
    <row r="40838" spans="5:6" ht="15.75">
      <c r="E40838" s="3"/>
      <c r="F40838" s="4"/>
    </row>
    <row r="40839" spans="5:6" ht="15.75">
      <c r="E40839" s="3"/>
      <c r="F40839" s="4"/>
    </row>
    <row r="40840" spans="5:6" ht="15.75">
      <c r="E40840" s="3"/>
      <c r="F40840" s="4"/>
    </row>
    <row r="40841" spans="5:6" ht="15.75">
      <c r="E40841" s="3"/>
      <c r="F40841" s="4"/>
    </row>
    <row r="40842" spans="5:6" ht="15.75">
      <c r="E40842" s="3"/>
      <c r="F40842" s="4"/>
    </row>
    <row r="40843" spans="5:6" ht="15.75">
      <c r="E40843" s="3"/>
      <c r="F40843" s="4"/>
    </row>
    <row r="40844" spans="5:6" ht="15.75">
      <c r="E40844" s="3"/>
      <c r="F40844" s="4"/>
    </row>
    <row r="40845" spans="5:6" ht="15.75">
      <c r="E40845" s="3"/>
      <c r="F40845" s="4"/>
    </row>
    <row r="40846" spans="5:6" ht="15.75">
      <c r="E40846" s="3"/>
      <c r="F40846" s="4"/>
    </row>
    <row r="40847" spans="5:6" ht="15.75">
      <c r="E40847" s="3"/>
      <c r="F40847" s="4"/>
    </row>
    <row r="40848" spans="5:6" ht="15.75">
      <c r="E40848" s="3"/>
      <c r="F40848" s="4"/>
    </row>
    <row r="40849" spans="5:6" ht="15.75">
      <c r="E40849" s="3"/>
      <c r="F40849" s="4"/>
    </row>
    <row r="40850" spans="5:6" ht="15.75">
      <c r="E40850" s="3"/>
      <c r="F40850" s="4"/>
    </row>
    <row r="40851" spans="5:6" ht="15.75">
      <c r="E40851" s="3"/>
      <c r="F40851" s="4"/>
    </row>
    <row r="40852" spans="5:6" ht="15.75">
      <c r="E40852" s="3"/>
      <c r="F40852" s="4"/>
    </row>
    <row r="40853" spans="5:6" ht="15.75">
      <c r="E40853" s="3"/>
      <c r="F40853" s="4"/>
    </row>
    <row r="40854" spans="5:6" ht="15.75">
      <c r="E40854" s="3"/>
      <c r="F40854" s="4"/>
    </row>
    <row r="40855" spans="5:6" ht="15.75">
      <c r="E40855" s="3"/>
      <c r="F40855" s="4"/>
    </row>
    <row r="40856" spans="5:6" ht="15.75">
      <c r="E40856" s="3"/>
      <c r="F40856" s="4"/>
    </row>
    <row r="40857" spans="5:6" ht="15.75">
      <c r="E40857" s="3"/>
      <c r="F40857" s="4"/>
    </row>
    <row r="40858" spans="5:6" ht="15.75">
      <c r="E40858" s="3"/>
      <c r="F40858" s="4"/>
    </row>
    <row r="40859" spans="5:6" ht="15.75">
      <c r="E40859" s="3"/>
      <c r="F40859" s="4"/>
    </row>
    <row r="40860" spans="5:6" ht="15.75">
      <c r="E40860" s="3"/>
      <c r="F40860" s="4"/>
    </row>
    <row r="40861" spans="5:6" ht="15.75">
      <c r="E40861" s="3"/>
      <c r="F40861" s="4"/>
    </row>
    <row r="40862" spans="5:6" ht="15.75">
      <c r="E40862" s="3"/>
      <c r="F40862" s="4"/>
    </row>
    <row r="40863" spans="5:6" ht="15.75">
      <c r="E40863" s="3"/>
      <c r="F40863" s="4"/>
    </row>
    <row r="40864" spans="5:6" ht="15.75">
      <c r="E40864" s="3"/>
      <c r="F40864" s="4"/>
    </row>
    <row r="40865" spans="5:6" ht="15.75">
      <c r="E40865" s="3"/>
      <c r="F40865" s="4"/>
    </row>
    <row r="40866" spans="5:6" ht="15.75">
      <c r="E40866" s="3"/>
      <c r="F40866" s="4"/>
    </row>
    <row r="40867" spans="5:6" ht="15.75">
      <c r="E40867" s="3"/>
      <c r="F40867" s="4"/>
    </row>
    <row r="40868" spans="5:6" ht="15.75">
      <c r="E40868" s="3"/>
      <c r="F40868" s="4"/>
    </row>
    <row r="40869" spans="5:6" ht="15.75">
      <c r="E40869" s="3"/>
      <c r="F40869" s="4"/>
    </row>
    <row r="40870" spans="5:6" ht="15.75">
      <c r="E40870" s="3"/>
      <c r="F40870" s="4"/>
    </row>
    <row r="40871" spans="5:6" ht="15.75">
      <c r="E40871" s="3"/>
      <c r="F40871" s="4"/>
    </row>
    <row r="40872" spans="5:6" ht="15.75">
      <c r="E40872" s="3"/>
      <c r="F40872" s="4"/>
    </row>
    <row r="40873" spans="5:6" ht="15.75">
      <c r="E40873" s="3"/>
      <c r="F40873" s="4"/>
    </row>
    <row r="40874" spans="5:6" ht="15.75">
      <c r="E40874" s="3"/>
      <c r="F40874" s="4"/>
    </row>
    <row r="40875" spans="5:6" ht="15.75">
      <c r="E40875" s="3"/>
      <c r="F40875" s="4"/>
    </row>
    <row r="40876" spans="5:6" ht="15.75">
      <c r="E40876" s="3"/>
      <c r="F40876" s="4"/>
    </row>
    <row r="40877" spans="5:6" ht="15.75">
      <c r="E40877" s="3"/>
      <c r="F40877" s="4"/>
    </row>
    <row r="40878" spans="5:6" ht="15.75">
      <c r="E40878" s="3"/>
      <c r="F40878" s="4"/>
    </row>
    <row r="40879" spans="5:6" ht="15.75">
      <c r="E40879" s="3"/>
      <c r="F40879" s="4"/>
    </row>
    <row r="40880" spans="5:6" ht="15.75">
      <c r="E40880" s="3"/>
      <c r="F40880" s="4"/>
    </row>
    <row r="40881" spans="5:6" ht="15.75">
      <c r="E40881" s="3"/>
      <c r="F40881" s="4"/>
    </row>
    <row r="40882" spans="5:6" ht="15.75">
      <c r="E40882" s="3"/>
      <c r="F40882" s="4"/>
    </row>
    <row r="40883" spans="5:6" ht="15.75">
      <c r="E40883" s="3"/>
      <c r="F40883" s="4"/>
    </row>
    <row r="40884" spans="5:6" ht="15.75">
      <c r="E40884" s="3"/>
      <c r="F40884" s="4"/>
    </row>
    <row r="40885" spans="5:6" ht="15.75">
      <c r="E40885" s="3"/>
      <c r="F40885" s="4"/>
    </row>
    <row r="40886" spans="5:6" ht="15.75">
      <c r="E40886" s="3"/>
      <c r="F40886" s="4"/>
    </row>
    <row r="40887" spans="5:6" ht="15.75">
      <c r="E40887" s="3"/>
      <c r="F40887" s="4"/>
    </row>
    <row r="40888" spans="5:6" ht="15.75">
      <c r="E40888" s="3"/>
      <c r="F40888" s="4"/>
    </row>
    <row r="40889" spans="5:6" ht="15.75">
      <c r="E40889" s="3"/>
      <c r="F40889" s="4"/>
    </row>
    <row r="40890" spans="5:6" ht="15.75">
      <c r="E40890" s="3"/>
      <c r="F40890" s="4"/>
    </row>
    <row r="40891" spans="5:6" ht="15.75">
      <c r="E40891" s="3"/>
      <c r="F40891" s="4"/>
    </row>
    <row r="40892" spans="5:6" ht="15.75">
      <c r="E40892" s="3"/>
      <c r="F40892" s="4"/>
    </row>
    <row r="40893" spans="5:6" ht="15.75">
      <c r="E40893" s="3"/>
      <c r="F40893" s="4"/>
    </row>
    <row r="40894" spans="5:6" ht="15.75">
      <c r="E40894" s="3"/>
      <c r="F40894" s="4"/>
    </row>
    <row r="40895" spans="5:6" ht="15.75">
      <c r="E40895" s="3"/>
      <c r="F40895" s="4"/>
    </row>
    <row r="40896" spans="5:6" ht="15.75">
      <c r="E40896" s="3"/>
      <c r="F40896" s="4"/>
    </row>
    <row r="40897" spans="5:6" ht="15.75">
      <c r="E40897" s="3"/>
      <c r="F40897" s="4"/>
    </row>
    <row r="40898" spans="5:6" ht="15.75">
      <c r="E40898" s="3"/>
      <c r="F40898" s="4"/>
    </row>
    <row r="40899" spans="5:6" ht="15.75">
      <c r="E40899" s="3"/>
      <c r="F40899" s="4"/>
    </row>
    <row r="40900" spans="5:6" ht="15.75">
      <c r="E40900" s="3"/>
      <c r="F40900" s="4"/>
    </row>
    <row r="40901" spans="5:6" ht="15.75">
      <c r="E40901" s="3"/>
      <c r="F40901" s="4"/>
    </row>
    <row r="40902" spans="5:6" ht="15.75">
      <c r="E40902" s="3"/>
      <c r="F40902" s="4"/>
    </row>
    <row r="40903" spans="5:6" ht="15.75">
      <c r="E40903" s="3"/>
      <c r="F40903" s="4"/>
    </row>
    <row r="40904" spans="5:6" ht="15.75">
      <c r="E40904" s="3"/>
      <c r="F40904" s="4"/>
    </row>
    <row r="40905" spans="5:6" ht="15.75">
      <c r="E40905" s="3"/>
      <c r="F40905" s="4"/>
    </row>
    <row r="40906" spans="5:6" ht="15.75">
      <c r="E40906" s="3"/>
      <c r="F40906" s="4"/>
    </row>
    <row r="40907" spans="5:6" ht="15.75">
      <c r="E40907" s="3"/>
      <c r="F40907" s="4"/>
    </row>
    <row r="40908" spans="5:6" ht="15.75">
      <c r="E40908" s="3"/>
      <c r="F40908" s="4"/>
    </row>
    <row r="40909" spans="5:6" ht="15.75">
      <c r="E40909" s="3"/>
      <c r="F40909" s="4"/>
    </row>
    <row r="40910" spans="5:6" ht="15.75">
      <c r="E40910" s="3"/>
      <c r="F40910" s="4"/>
    </row>
    <row r="40911" spans="5:6" ht="15.75">
      <c r="E40911" s="3"/>
      <c r="F40911" s="4"/>
    </row>
    <row r="40912" spans="5:6" ht="15.75">
      <c r="E40912" s="3"/>
      <c r="F40912" s="4"/>
    </row>
    <row r="40913" spans="5:6" ht="15.75">
      <c r="E40913" s="3"/>
      <c r="F40913" s="4"/>
    </row>
    <row r="40914" spans="5:6" ht="15.75">
      <c r="E40914" s="3"/>
      <c r="F40914" s="4"/>
    </row>
    <row r="40915" spans="5:6" ht="15.75">
      <c r="E40915" s="3"/>
      <c r="F40915" s="4"/>
    </row>
    <row r="40916" spans="5:6" ht="15.75">
      <c r="E40916" s="3"/>
      <c r="F40916" s="4"/>
    </row>
    <row r="40917" spans="5:6" ht="15.75">
      <c r="E40917" s="3"/>
      <c r="F40917" s="4"/>
    </row>
    <row r="40918" spans="5:6" ht="15.75">
      <c r="E40918" s="3"/>
      <c r="F40918" s="4"/>
    </row>
    <row r="40919" spans="5:6" ht="15.75">
      <c r="E40919" s="3"/>
      <c r="F40919" s="4"/>
    </row>
    <row r="40920" spans="5:6" ht="15.75">
      <c r="E40920" s="3"/>
      <c r="F40920" s="4"/>
    </row>
    <row r="40921" spans="5:6" ht="15.75">
      <c r="E40921" s="3"/>
      <c r="F40921" s="4"/>
    </row>
    <row r="40922" spans="5:6" ht="15.75">
      <c r="E40922" s="3"/>
      <c r="F40922" s="4"/>
    </row>
    <row r="40923" spans="5:6" ht="15.75">
      <c r="E40923" s="3"/>
      <c r="F40923" s="4"/>
    </row>
    <row r="40924" spans="5:6" ht="15.75">
      <c r="E40924" s="3"/>
      <c r="F40924" s="4"/>
    </row>
    <row r="40925" spans="5:6" ht="15.75">
      <c r="E40925" s="3"/>
      <c r="F40925" s="4"/>
    </row>
    <row r="40926" spans="5:6" ht="15.75">
      <c r="E40926" s="3"/>
      <c r="F40926" s="4"/>
    </row>
    <row r="40927" spans="5:6" ht="15.75">
      <c r="E40927" s="3"/>
      <c r="F40927" s="4"/>
    </row>
    <row r="40928" spans="5:6" ht="15.75">
      <c r="E40928" s="3"/>
      <c r="F40928" s="4"/>
    </row>
    <row r="40929" spans="5:6" ht="15.75">
      <c r="E40929" s="3"/>
      <c r="F40929" s="4"/>
    </row>
    <row r="40930" spans="5:6" ht="15.75">
      <c r="E40930" s="3"/>
      <c r="F40930" s="4"/>
    </row>
    <row r="40931" spans="5:6" ht="15.75">
      <c r="E40931" s="3"/>
      <c r="F40931" s="4"/>
    </row>
    <row r="40932" spans="5:6" ht="15.75">
      <c r="E40932" s="3"/>
      <c r="F40932" s="4"/>
    </row>
    <row r="40933" spans="5:6" ht="15.75">
      <c r="E40933" s="3"/>
      <c r="F40933" s="4"/>
    </row>
    <row r="40934" spans="5:6" ht="15.75">
      <c r="E40934" s="3"/>
      <c r="F40934" s="4"/>
    </row>
    <row r="40935" spans="5:6" ht="15.75">
      <c r="E40935" s="3"/>
      <c r="F40935" s="4"/>
    </row>
    <row r="40936" spans="5:6" ht="15.75">
      <c r="E40936" s="3"/>
      <c r="F40936" s="4"/>
    </row>
    <row r="40937" spans="5:6" ht="15.75">
      <c r="E40937" s="3"/>
      <c r="F40937" s="4"/>
    </row>
    <row r="40938" spans="5:6" ht="15.75">
      <c r="E40938" s="3"/>
      <c r="F40938" s="4"/>
    </row>
    <row r="40939" spans="5:6" ht="15.75">
      <c r="E40939" s="3"/>
      <c r="F40939" s="4"/>
    </row>
    <row r="40940" spans="5:6" ht="15.75">
      <c r="E40940" s="3"/>
      <c r="F40940" s="4"/>
    </row>
    <row r="40941" spans="5:6" ht="15.75">
      <c r="E40941" s="3"/>
      <c r="F40941" s="4"/>
    </row>
    <row r="40942" spans="5:6" ht="15.75">
      <c r="E40942" s="3"/>
      <c r="F40942" s="4"/>
    </row>
    <row r="40943" spans="5:6" ht="15.75">
      <c r="E40943" s="3"/>
      <c r="F40943" s="4"/>
    </row>
    <row r="40944" spans="5:6" ht="15.75">
      <c r="E40944" s="3"/>
      <c r="F40944" s="4"/>
    </row>
    <row r="40945" spans="5:6" ht="15.75">
      <c r="E40945" s="3"/>
      <c r="F40945" s="4"/>
    </row>
    <row r="40946" spans="5:6" ht="15.75">
      <c r="E40946" s="3"/>
      <c r="F40946" s="4"/>
    </row>
    <row r="40947" spans="5:6" ht="15.75">
      <c r="E40947" s="3"/>
      <c r="F40947" s="4"/>
    </row>
    <row r="40948" spans="5:6" ht="15.75">
      <c r="E40948" s="3"/>
      <c r="F40948" s="4"/>
    </row>
    <row r="40949" spans="5:6" ht="15.75">
      <c r="E40949" s="3"/>
      <c r="F40949" s="4"/>
    </row>
    <row r="40950" spans="5:6" ht="15.75">
      <c r="E40950" s="3"/>
      <c r="F40950" s="4"/>
    </row>
    <row r="40951" spans="5:6" ht="15.75">
      <c r="E40951" s="3"/>
      <c r="F40951" s="4"/>
    </row>
    <row r="40952" spans="5:6" ht="15.75">
      <c r="E40952" s="3"/>
      <c r="F40952" s="4"/>
    </row>
    <row r="40953" spans="5:6" ht="15.75">
      <c r="E40953" s="3"/>
      <c r="F40953" s="4"/>
    </row>
    <row r="40954" spans="5:6" ht="15.75">
      <c r="E40954" s="3"/>
      <c r="F40954" s="4"/>
    </row>
    <row r="40955" spans="5:6" ht="15.75">
      <c r="E40955" s="3"/>
      <c r="F40955" s="4"/>
    </row>
    <row r="40956" spans="5:6" ht="15.75">
      <c r="E40956" s="3"/>
      <c r="F40956" s="4"/>
    </row>
    <row r="40957" spans="5:6" ht="15.75">
      <c r="E40957" s="3"/>
      <c r="F40957" s="4"/>
    </row>
    <row r="40958" spans="5:6" ht="15.75">
      <c r="E40958" s="3"/>
      <c r="F40958" s="4"/>
    </row>
    <row r="40959" spans="5:6" ht="15.75">
      <c r="E40959" s="3"/>
      <c r="F40959" s="4"/>
    </row>
    <row r="40960" spans="5:6" ht="15.75">
      <c r="E40960" s="3"/>
      <c r="F40960" s="4"/>
    </row>
    <row r="40961" spans="5:6" ht="15.75">
      <c r="E40961" s="3"/>
      <c r="F40961" s="4"/>
    </row>
    <row r="40962" spans="5:6" ht="15.75">
      <c r="E40962" s="3"/>
      <c r="F40962" s="4"/>
    </row>
    <row r="40963" spans="5:6" ht="15.75">
      <c r="E40963" s="3"/>
      <c r="F40963" s="4"/>
    </row>
    <row r="40964" spans="5:6" ht="15.75">
      <c r="E40964" s="3"/>
      <c r="F40964" s="4"/>
    </row>
    <row r="40965" spans="5:6" ht="15.75">
      <c r="E40965" s="3"/>
      <c r="F40965" s="4"/>
    </row>
    <row r="40966" spans="5:6" ht="15.75">
      <c r="E40966" s="3"/>
      <c r="F40966" s="4"/>
    </row>
    <row r="40967" spans="5:6" ht="15.75">
      <c r="E40967" s="3"/>
      <c r="F40967" s="4"/>
    </row>
    <row r="40968" spans="5:6" ht="15.75">
      <c r="E40968" s="3"/>
      <c r="F40968" s="4"/>
    </row>
    <row r="40969" spans="5:6" ht="15.75">
      <c r="E40969" s="3"/>
      <c r="F40969" s="4"/>
    </row>
    <row r="40970" spans="5:6" ht="15.75">
      <c r="E40970" s="3"/>
      <c r="F40970" s="4"/>
    </row>
    <row r="40971" spans="5:6" ht="15.75">
      <c r="E40971" s="3"/>
      <c r="F40971" s="4"/>
    </row>
    <row r="40972" spans="5:6" ht="15.75">
      <c r="E40972" s="3"/>
      <c r="F40972" s="4"/>
    </row>
    <row r="40973" spans="5:6" ht="15.75">
      <c r="E40973" s="3"/>
      <c r="F40973" s="4"/>
    </row>
    <row r="40974" spans="5:6" ht="15.75">
      <c r="E40974" s="3"/>
      <c r="F40974" s="4"/>
    </row>
    <row r="40975" spans="5:6" ht="15.75">
      <c r="E40975" s="3"/>
      <c r="F40975" s="4"/>
    </row>
    <row r="40976" spans="5:6" ht="15.75">
      <c r="E40976" s="3"/>
      <c r="F40976" s="4"/>
    </row>
    <row r="40977" spans="5:6" ht="15.75">
      <c r="E40977" s="3"/>
      <c r="F40977" s="4"/>
    </row>
    <row r="40978" spans="5:6" ht="15.75">
      <c r="E40978" s="3"/>
      <c r="F40978" s="4"/>
    </row>
    <row r="40979" spans="5:6" ht="15.75">
      <c r="E40979" s="3"/>
      <c r="F40979" s="4"/>
    </row>
    <row r="40980" spans="5:6" ht="15.75">
      <c r="E40980" s="3"/>
      <c r="F40980" s="4"/>
    </row>
    <row r="40981" spans="5:6" ht="15.75">
      <c r="E40981" s="3"/>
      <c r="F40981" s="4"/>
    </row>
    <row r="40982" spans="5:6" ht="15.75">
      <c r="E40982" s="3"/>
      <c r="F40982" s="4"/>
    </row>
    <row r="40983" spans="5:6" ht="15.75">
      <c r="E40983" s="3"/>
      <c r="F40983" s="4"/>
    </row>
    <row r="40984" spans="5:6" ht="15.75">
      <c r="E40984" s="3"/>
      <c r="F40984" s="4"/>
    </row>
    <row r="40985" spans="5:6" ht="15.75">
      <c r="E40985" s="3"/>
      <c r="F40985" s="4"/>
    </row>
    <row r="40986" spans="5:6" ht="15.75">
      <c r="E40986" s="3"/>
      <c r="F40986" s="4"/>
    </row>
    <row r="40987" spans="5:6" ht="15.75">
      <c r="E40987" s="3"/>
      <c r="F40987" s="4"/>
    </row>
    <row r="40988" spans="5:6" ht="15.75">
      <c r="E40988" s="3"/>
      <c r="F40988" s="4"/>
    </row>
    <row r="40989" spans="5:6" ht="15.75">
      <c r="E40989" s="3"/>
      <c r="F40989" s="4"/>
    </row>
    <row r="40990" spans="5:6" ht="15.75">
      <c r="E40990" s="3"/>
      <c r="F40990" s="4"/>
    </row>
    <row r="40991" spans="5:6" ht="15.75">
      <c r="E40991" s="3"/>
      <c r="F40991" s="4"/>
    </row>
    <row r="40992" spans="5:6" ht="15.75">
      <c r="E40992" s="3"/>
      <c r="F40992" s="4"/>
    </row>
    <row r="40993" spans="5:6" ht="15.75">
      <c r="E40993" s="3"/>
      <c r="F40993" s="4"/>
    </row>
    <row r="40994" spans="5:6" ht="15.75">
      <c r="E40994" s="3"/>
      <c r="F40994" s="4"/>
    </row>
    <row r="40995" spans="5:6" ht="15.75">
      <c r="E40995" s="3"/>
      <c r="F40995" s="4"/>
    </row>
    <row r="40996" spans="5:6" ht="15.75">
      <c r="E40996" s="3"/>
      <c r="F40996" s="4"/>
    </row>
    <row r="40997" spans="5:6" ht="15.75">
      <c r="E40997" s="3"/>
      <c r="F40997" s="4"/>
    </row>
    <row r="40998" spans="5:6" ht="15.75">
      <c r="E40998" s="3"/>
      <c r="F40998" s="4"/>
    </row>
    <row r="40999" spans="5:6" ht="15.75">
      <c r="E40999" s="3"/>
      <c r="F40999" s="4"/>
    </row>
    <row r="41000" spans="5:6" ht="15.75">
      <c r="E41000" s="3"/>
      <c r="F41000" s="4"/>
    </row>
    <row r="41001" spans="5:6" ht="15.75">
      <c r="E41001" s="3"/>
      <c r="F41001" s="4"/>
    </row>
    <row r="41002" spans="5:6" ht="15.75">
      <c r="E41002" s="3"/>
      <c r="F41002" s="4"/>
    </row>
    <row r="41003" spans="5:6" ht="15.75">
      <c r="E41003" s="3"/>
      <c r="F41003" s="4"/>
    </row>
    <row r="41004" spans="5:6" ht="15.75">
      <c r="E41004" s="3"/>
      <c r="F41004" s="4"/>
    </row>
    <row r="41005" spans="5:6" ht="15.75">
      <c r="E41005" s="3"/>
      <c r="F41005" s="4"/>
    </row>
    <row r="41006" spans="5:6" ht="15.75">
      <c r="E41006" s="3"/>
      <c r="F41006" s="4"/>
    </row>
    <row r="41007" spans="5:6" ht="15.75">
      <c r="E41007" s="3"/>
      <c r="F41007" s="4"/>
    </row>
    <row r="41008" spans="5:6" ht="15.75">
      <c r="E41008" s="3"/>
      <c r="F41008" s="4"/>
    </row>
    <row r="41009" spans="5:6" ht="15.75">
      <c r="E41009" s="3"/>
      <c r="F41009" s="4"/>
    </row>
    <row r="41010" spans="5:6" ht="15.75">
      <c r="E41010" s="3"/>
      <c r="F41010" s="4"/>
    </row>
    <row r="41011" spans="5:6" ht="15.75">
      <c r="E41011" s="3"/>
      <c r="F41011" s="4"/>
    </row>
    <row r="41012" spans="5:6" ht="15.75">
      <c r="E41012" s="3"/>
      <c r="F41012" s="4"/>
    </row>
    <row r="41013" spans="5:6" ht="15.75">
      <c r="E41013" s="3"/>
      <c r="F41013" s="4"/>
    </row>
    <row r="41014" spans="5:6" ht="15.75">
      <c r="E41014" s="3"/>
      <c r="F41014" s="4"/>
    </row>
    <row r="41015" spans="5:6" ht="15.75">
      <c r="E41015" s="3"/>
      <c r="F41015" s="4"/>
    </row>
    <row r="41016" spans="5:6" ht="15.75">
      <c r="E41016" s="3"/>
      <c r="F41016" s="4"/>
    </row>
    <row r="41017" spans="5:6" ht="15.75">
      <c r="E41017" s="3"/>
      <c r="F41017" s="4"/>
    </row>
    <row r="41018" spans="5:6" ht="15.75">
      <c r="E41018" s="3"/>
      <c r="F41018" s="4"/>
    </row>
    <row r="41019" spans="5:6" ht="15.75">
      <c r="E41019" s="3"/>
      <c r="F41019" s="4"/>
    </row>
    <row r="41020" spans="5:6" ht="15.75">
      <c r="E41020" s="3"/>
      <c r="F41020" s="4"/>
    </row>
    <row r="41021" spans="5:6" ht="15.75">
      <c r="E41021" s="3"/>
      <c r="F41021" s="4"/>
    </row>
    <row r="41022" spans="5:6" ht="15.75">
      <c r="E41022" s="3"/>
      <c r="F41022" s="4"/>
    </row>
    <row r="41023" spans="5:6" ht="15.75">
      <c r="E41023" s="3"/>
      <c r="F41023" s="4"/>
    </row>
    <row r="41024" spans="5:6" ht="15.75">
      <c r="E41024" s="3"/>
      <c r="F41024" s="4"/>
    </row>
    <row r="41025" spans="5:6" ht="15.75">
      <c r="E41025" s="3"/>
      <c r="F41025" s="4"/>
    </row>
    <row r="41026" spans="5:6" ht="15.75">
      <c r="E41026" s="3"/>
      <c r="F41026" s="4"/>
    </row>
    <row r="41027" spans="5:6" ht="15.75">
      <c r="E41027" s="3"/>
      <c r="F41027" s="4"/>
    </row>
    <row r="41028" spans="5:6" ht="15.75">
      <c r="E41028" s="3"/>
      <c r="F41028" s="4"/>
    </row>
    <row r="41029" spans="5:6" ht="15.75">
      <c r="E41029" s="3"/>
      <c r="F41029" s="4"/>
    </row>
    <row r="41030" spans="5:6" ht="15.75">
      <c r="E41030" s="3"/>
      <c r="F41030" s="4"/>
    </row>
    <row r="41031" spans="5:6" ht="15.75">
      <c r="E41031" s="3"/>
      <c r="F41031" s="4"/>
    </row>
    <row r="41032" spans="5:6" ht="15.75">
      <c r="E41032" s="3"/>
      <c r="F41032" s="4"/>
    </row>
    <row r="41033" spans="5:6" ht="15.75">
      <c r="E41033" s="3"/>
      <c r="F41033" s="4"/>
    </row>
    <row r="41034" spans="5:6" ht="15.75">
      <c r="E41034" s="3"/>
      <c r="F41034" s="4"/>
    </row>
    <row r="41035" spans="5:6" ht="15.75">
      <c r="E41035" s="3"/>
      <c r="F41035" s="4"/>
    </row>
    <row r="41036" spans="5:6" ht="15.75">
      <c r="E41036" s="3"/>
      <c r="F41036" s="4"/>
    </row>
    <row r="41037" spans="5:6" ht="15.75">
      <c r="E41037" s="3"/>
      <c r="F41037" s="4"/>
    </row>
    <row r="41038" spans="5:6" ht="15.75">
      <c r="E41038" s="3"/>
      <c r="F41038" s="4"/>
    </row>
    <row r="41039" spans="5:6" ht="15.75">
      <c r="E41039" s="3"/>
      <c r="F41039" s="4"/>
    </row>
    <row r="41040" spans="5:6" ht="15.75">
      <c r="E41040" s="3"/>
      <c r="F41040" s="4"/>
    </row>
    <row r="41041" spans="5:6" ht="15.75">
      <c r="E41041" s="3"/>
      <c r="F41041" s="4"/>
    </row>
    <row r="41042" spans="5:6" ht="15.75">
      <c r="E41042" s="3"/>
      <c r="F41042" s="4"/>
    </row>
    <row r="41043" spans="5:6" ht="15.75">
      <c r="E41043" s="3"/>
      <c r="F41043" s="4"/>
    </row>
    <row r="41044" spans="5:6" ht="15.75">
      <c r="E41044" s="3"/>
      <c r="F41044" s="4"/>
    </row>
    <row r="41045" spans="5:6" ht="15.75">
      <c r="E41045" s="3"/>
      <c r="F41045" s="4"/>
    </row>
    <row r="41046" spans="5:6" ht="15.75">
      <c r="E41046" s="3"/>
      <c r="F41046" s="4"/>
    </row>
    <row r="41047" spans="5:6" ht="15.75">
      <c r="E41047" s="3"/>
      <c r="F41047" s="4"/>
    </row>
    <row r="41048" spans="5:6" ht="15.75">
      <c r="E41048" s="3"/>
      <c r="F41048" s="4"/>
    </row>
    <row r="41049" spans="5:6" ht="15.75">
      <c r="E41049" s="3"/>
      <c r="F41049" s="4"/>
    </row>
    <row r="41050" spans="5:6" ht="15.75">
      <c r="E41050" s="3"/>
      <c r="F41050" s="4"/>
    </row>
    <row r="41051" spans="5:6" ht="15.75">
      <c r="E41051" s="3"/>
      <c r="F41051" s="4"/>
    </row>
    <row r="41052" spans="5:6" ht="15.75">
      <c r="E41052" s="3"/>
      <c r="F41052" s="4"/>
    </row>
    <row r="41053" spans="5:6" ht="15.75">
      <c r="E41053" s="3"/>
      <c r="F41053" s="4"/>
    </row>
    <row r="41054" spans="5:6" ht="15.75">
      <c r="E41054" s="3"/>
      <c r="F41054" s="4"/>
    </row>
    <row r="41055" spans="5:6" ht="15.75">
      <c r="E41055" s="3"/>
      <c r="F41055" s="4"/>
    </row>
    <row r="41056" spans="5:6" ht="15.75">
      <c r="E41056" s="3"/>
      <c r="F41056" s="4"/>
    </row>
    <row r="41057" spans="5:6" ht="15.75">
      <c r="E41057" s="3"/>
      <c r="F41057" s="4"/>
    </row>
    <row r="41058" spans="5:6" ht="15.75">
      <c r="E41058" s="3"/>
      <c r="F41058" s="4"/>
    </row>
    <row r="41059" spans="5:6" ht="15.75">
      <c r="E41059" s="3"/>
      <c r="F41059" s="4"/>
    </row>
    <row r="41060" spans="5:6" ht="15.75">
      <c r="E41060" s="3"/>
      <c r="F41060" s="4"/>
    </row>
    <row r="41061" spans="5:6" ht="15.75">
      <c r="E41061" s="3"/>
      <c r="F41061" s="4"/>
    </row>
    <row r="41062" spans="5:6" ht="15.75">
      <c r="E41062" s="3"/>
      <c r="F41062" s="4"/>
    </row>
    <row r="41063" spans="5:6" ht="15.75">
      <c r="E41063" s="3"/>
      <c r="F41063" s="4"/>
    </row>
    <row r="41064" spans="5:6" ht="15.75">
      <c r="E41064" s="3"/>
      <c r="F41064" s="4"/>
    </row>
    <row r="41065" spans="5:6" ht="15.75">
      <c r="E41065" s="3"/>
      <c r="F41065" s="4"/>
    </row>
    <row r="41066" spans="5:6" ht="15.75">
      <c r="E41066" s="3"/>
      <c r="F41066" s="4"/>
    </row>
    <row r="41067" spans="5:6" ht="15.75">
      <c r="E41067" s="3"/>
      <c r="F41067" s="4"/>
    </row>
    <row r="41068" spans="5:6" ht="15.75">
      <c r="E41068" s="3"/>
      <c r="F41068" s="4"/>
    </row>
    <row r="41069" spans="5:6" ht="15.75">
      <c r="E41069" s="3"/>
      <c r="F41069" s="4"/>
    </row>
    <row r="41070" spans="5:6" ht="15.75">
      <c r="E41070" s="3"/>
      <c r="F41070" s="4"/>
    </row>
    <row r="41071" spans="5:6" ht="15.75">
      <c r="E41071" s="3"/>
      <c r="F41071" s="4"/>
    </row>
    <row r="41072" spans="5:6" ht="15.75">
      <c r="E41072" s="3"/>
      <c r="F41072" s="4"/>
    </row>
    <row r="41073" spans="5:6" ht="15.75">
      <c r="E41073" s="3"/>
      <c r="F41073" s="4"/>
    </row>
    <row r="41074" spans="5:6" ht="15.75">
      <c r="E41074" s="3"/>
      <c r="F41074" s="4"/>
    </row>
    <row r="41075" spans="5:6" ht="15.75">
      <c r="E41075" s="3"/>
      <c r="F41075" s="4"/>
    </row>
    <row r="41076" spans="5:6" ht="15.75">
      <c r="E41076" s="3"/>
      <c r="F41076" s="4"/>
    </row>
    <row r="41077" spans="5:6" ht="15.75">
      <c r="E41077" s="3"/>
      <c r="F41077" s="4"/>
    </row>
    <row r="41078" spans="5:6" ht="15.75">
      <c r="E41078" s="3"/>
      <c r="F41078" s="4"/>
    </row>
    <row r="41079" spans="5:6" ht="15.75">
      <c r="E41079" s="3"/>
      <c r="F41079" s="4"/>
    </row>
    <row r="41080" spans="5:6" ht="15.75">
      <c r="E41080" s="3"/>
      <c r="F41080" s="4"/>
    </row>
    <row r="41081" spans="5:6" ht="15.75">
      <c r="E41081" s="3"/>
      <c r="F41081" s="4"/>
    </row>
    <row r="41082" spans="5:6" ht="15.75">
      <c r="E41082" s="3"/>
      <c r="F41082" s="4"/>
    </row>
    <row r="41083" spans="5:6" ht="15.75">
      <c r="E41083" s="3"/>
      <c r="F41083" s="4"/>
    </row>
    <row r="41084" spans="5:6" ht="15.75">
      <c r="E41084" s="3"/>
      <c r="F41084" s="4"/>
    </row>
    <row r="41085" spans="5:6" ht="15.75">
      <c r="E41085" s="3"/>
      <c r="F41085" s="4"/>
    </row>
    <row r="41086" spans="5:6" ht="15.75">
      <c r="E41086" s="3"/>
      <c r="F41086" s="4"/>
    </row>
    <row r="41087" spans="5:6" ht="15.75">
      <c r="E41087" s="3"/>
      <c r="F41087" s="4"/>
    </row>
    <row r="41088" spans="5:6" ht="15.75">
      <c r="E41088" s="3"/>
      <c r="F41088" s="4"/>
    </row>
    <row r="41089" spans="5:6" ht="15.75">
      <c r="E41089" s="3"/>
      <c r="F41089" s="4"/>
    </row>
    <row r="41090" spans="5:6" ht="15.75">
      <c r="E41090" s="3"/>
      <c r="F41090" s="4"/>
    </row>
    <row r="41091" spans="5:6" ht="15.75">
      <c r="E41091" s="3"/>
      <c r="F41091" s="4"/>
    </row>
    <row r="41092" spans="5:6" ht="15.75">
      <c r="E41092" s="3"/>
      <c r="F41092" s="4"/>
    </row>
    <row r="41093" spans="5:6" ht="15.75">
      <c r="E41093" s="3"/>
      <c r="F41093" s="4"/>
    </row>
    <row r="41094" spans="5:6" ht="15.75">
      <c r="E41094" s="3"/>
      <c r="F41094" s="4"/>
    </row>
    <row r="41095" spans="5:6" ht="15.75">
      <c r="E41095" s="3"/>
      <c r="F41095" s="4"/>
    </row>
    <row r="41096" spans="5:6" ht="15.75">
      <c r="E41096" s="3"/>
      <c r="F41096" s="4"/>
    </row>
    <row r="41097" spans="5:6" ht="15.75">
      <c r="E41097" s="3"/>
      <c r="F41097" s="4"/>
    </row>
    <row r="41098" spans="5:6" ht="15.75">
      <c r="E41098" s="3"/>
      <c r="F41098" s="4"/>
    </row>
    <row r="41099" spans="5:6" ht="15.75">
      <c r="E41099" s="3"/>
      <c r="F41099" s="4"/>
    </row>
    <row r="41100" spans="5:6" ht="15.75">
      <c r="E41100" s="3"/>
      <c r="F41100" s="4"/>
    </row>
    <row r="41101" spans="5:6" ht="15.75">
      <c r="E41101" s="3"/>
      <c r="F41101" s="4"/>
    </row>
    <row r="41102" spans="5:6" ht="15.75">
      <c r="E41102" s="3"/>
      <c r="F41102" s="4"/>
    </row>
    <row r="41103" spans="5:6" ht="15.75">
      <c r="E41103" s="3"/>
      <c r="F41103" s="4"/>
    </row>
    <row r="41104" spans="5:6" ht="15.75">
      <c r="E41104" s="3"/>
      <c r="F41104" s="4"/>
    </row>
    <row r="41105" spans="5:6" ht="15.75">
      <c r="E41105" s="3"/>
      <c r="F41105" s="4"/>
    </row>
    <row r="41106" spans="5:6" ht="15.75">
      <c r="E41106" s="3"/>
      <c r="F41106" s="4"/>
    </row>
    <row r="41107" spans="5:6" ht="15.75">
      <c r="E41107" s="3"/>
      <c r="F41107" s="4"/>
    </row>
    <row r="41108" spans="5:6" ht="15.75">
      <c r="E41108" s="3"/>
      <c r="F41108" s="4"/>
    </row>
    <row r="41109" spans="5:6" ht="15.75">
      <c r="E41109" s="3"/>
      <c r="F41109" s="4"/>
    </row>
    <row r="41110" spans="5:6" ht="15.75">
      <c r="E41110" s="3"/>
      <c r="F41110" s="4"/>
    </row>
    <row r="41111" spans="5:6" ht="15.75">
      <c r="E41111" s="3"/>
      <c r="F41111" s="4"/>
    </row>
    <row r="41112" spans="5:6" ht="15.75">
      <c r="E41112" s="3"/>
      <c r="F41112" s="4"/>
    </row>
    <row r="41113" spans="5:6" ht="15.75">
      <c r="E41113" s="3"/>
      <c r="F41113" s="4"/>
    </row>
    <row r="41114" spans="5:6" ht="15.75">
      <c r="E41114" s="3"/>
      <c r="F41114" s="4"/>
    </row>
    <row r="41115" spans="5:6" ht="15.75">
      <c r="E41115" s="3"/>
      <c r="F41115" s="4"/>
    </row>
    <row r="41116" spans="5:6" ht="15.75">
      <c r="E41116" s="3"/>
      <c r="F41116" s="4"/>
    </row>
    <row r="41117" spans="5:6" ht="15.75">
      <c r="E41117" s="3"/>
      <c r="F41117" s="4"/>
    </row>
    <row r="41118" spans="5:6" ht="15.75">
      <c r="E41118" s="3"/>
      <c r="F41118" s="4"/>
    </row>
    <row r="41119" spans="5:6" ht="15.75">
      <c r="E41119" s="3"/>
      <c r="F41119" s="4"/>
    </row>
    <row r="41120" spans="5:6" ht="15.75">
      <c r="E41120" s="3"/>
      <c r="F41120" s="4"/>
    </row>
    <row r="41121" spans="5:6" ht="15.75">
      <c r="E41121" s="3"/>
      <c r="F41121" s="4"/>
    </row>
    <row r="41122" spans="5:6" ht="15.75">
      <c r="E41122" s="3"/>
      <c r="F41122" s="4"/>
    </row>
    <row r="41123" spans="5:6" ht="15.75">
      <c r="E41123" s="3"/>
      <c r="F41123" s="4"/>
    </row>
    <row r="41124" spans="5:6" ht="15.75">
      <c r="E41124" s="3"/>
      <c r="F41124" s="4"/>
    </row>
    <row r="41125" spans="5:6" ht="15.75">
      <c r="E41125" s="3"/>
      <c r="F41125" s="4"/>
    </row>
    <row r="41126" spans="5:6" ht="15.75">
      <c r="E41126" s="3"/>
      <c r="F41126" s="4"/>
    </row>
    <row r="41127" spans="5:6" ht="15.75">
      <c r="E41127" s="3"/>
      <c r="F41127" s="4"/>
    </row>
    <row r="41128" spans="5:6" ht="15.75">
      <c r="E41128" s="3"/>
      <c r="F41128" s="4"/>
    </row>
    <row r="41129" spans="5:6" ht="15.75">
      <c r="E41129" s="3"/>
      <c r="F41129" s="4"/>
    </row>
    <row r="41130" spans="5:6" ht="15.75">
      <c r="E41130" s="3"/>
      <c r="F41130" s="4"/>
    </row>
    <row r="41131" spans="5:6" ht="15.75">
      <c r="E41131" s="3"/>
      <c r="F41131" s="4"/>
    </row>
    <row r="41132" spans="5:6" ht="15.75">
      <c r="E41132" s="3"/>
      <c r="F41132" s="4"/>
    </row>
    <row r="41133" spans="5:6" ht="15.75">
      <c r="E41133" s="3"/>
      <c r="F41133" s="4"/>
    </row>
    <row r="41134" spans="5:6" ht="15.75">
      <c r="E41134" s="3"/>
      <c r="F41134" s="4"/>
    </row>
    <row r="41135" spans="5:6" ht="15.75">
      <c r="E41135" s="3"/>
      <c r="F41135" s="4"/>
    </row>
    <row r="41136" spans="5:6" ht="15.75">
      <c r="E41136" s="3"/>
      <c r="F41136" s="4"/>
    </row>
    <row r="41137" spans="5:6" ht="15.75">
      <c r="E41137" s="3"/>
      <c r="F41137" s="4"/>
    </row>
    <row r="41138" spans="5:6" ht="15.75">
      <c r="E41138" s="3"/>
      <c r="F41138" s="4"/>
    </row>
    <row r="41139" spans="5:6" ht="15.75">
      <c r="E41139" s="3"/>
      <c r="F41139" s="4"/>
    </row>
    <row r="41140" spans="5:6" ht="15.75">
      <c r="E41140" s="3"/>
      <c r="F41140" s="4"/>
    </row>
    <row r="41141" spans="5:6" ht="15.75">
      <c r="E41141" s="3"/>
      <c r="F41141" s="4"/>
    </row>
    <row r="41142" spans="5:6" ht="15.75">
      <c r="E41142" s="3"/>
      <c r="F41142" s="4"/>
    </row>
    <row r="41143" spans="5:6" ht="15.75">
      <c r="E41143" s="3"/>
      <c r="F41143" s="4"/>
    </row>
    <row r="41144" spans="5:6" ht="15.75">
      <c r="E41144" s="3"/>
      <c r="F41144" s="4"/>
    </row>
    <row r="41145" spans="5:6" ht="15.75">
      <c r="E41145" s="3"/>
      <c r="F41145" s="4"/>
    </row>
    <row r="41146" spans="5:6" ht="15.75">
      <c r="E41146" s="3"/>
      <c r="F41146" s="4"/>
    </row>
    <row r="41147" spans="5:6" ht="15.75">
      <c r="E41147" s="3"/>
      <c r="F41147" s="4"/>
    </row>
    <row r="41148" spans="5:6" ht="15.75">
      <c r="E41148" s="3"/>
      <c r="F41148" s="4"/>
    </row>
    <row r="41149" spans="5:6" ht="15.75">
      <c r="E41149" s="3"/>
      <c r="F41149" s="4"/>
    </row>
    <row r="41150" spans="5:6" ht="15.75">
      <c r="E41150" s="3"/>
      <c r="F41150" s="4"/>
    </row>
    <row r="41151" spans="5:6" ht="15.75">
      <c r="E41151" s="3"/>
      <c r="F41151" s="4"/>
    </row>
    <row r="41152" spans="5:6" ht="15.75">
      <c r="E41152" s="3"/>
      <c r="F41152" s="4"/>
    </row>
    <row r="41153" spans="5:6" ht="15.75">
      <c r="E41153" s="3"/>
      <c r="F41153" s="4"/>
    </row>
    <row r="41154" spans="5:6" ht="15.75">
      <c r="E41154" s="3"/>
      <c r="F41154" s="4"/>
    </row>
    <row r="41155" spans="5:6" ht="15.75">
      <c r="E41155" s="3"/>
      <c r="F41155" s="4"/>
    </row>
    <row r="41156" spans="5:6" ht="15.75">
      <c r="E41156" s="3"/>
      <c r="F41156" s="4"/>
    </row>
    <row r="41157" spans="5:6" ht="15.75">
      <c r="E41157" s="3"/>
      <c r="F41157" s="4"/>
    </row>
    <row r="41158" spans="5:6" ht="15.75">
      <c r="E41158" s="3"/>
      <c r="F41158" s="4"/>
    </row>
    <row r="41159" spans="5:6" ht="15.75">
      <c r="E41159" s="3"/>
      <c r="F41159" s="4"/>
    </row>
    <row r="41160" spans="5:6" ht="15.75">
      <c r="E41160" s="3"/>
      <c r="F41160" s="4"/>
    </row>
    <row r="41161" spans="5:6" ht="15.75">
      <c r="E41161" s="3"/>
      <c r="F41161" s="4"/>
    </row>
    <row r="41162" spans="5:6" ht="15.75">
      <c r="E41162" s="3"/>
      <c r="F41162" s="4"/>
    </row>
    <row r="41163" spans="5:6" ht="15.75">
      <c r="E41163" s="3"/>
      <c r="F41163" s="4"/>
    </row>
    <row r="41164" spans="5:6" ht="15.75">
      <c r="E41164" s="3"/>
      <c r="F41164" s="4"/>
    </row>
    <row r="41165" spans="5:6" ht="15.75">
      <c r="E41165" s="3"/>
      <c r="F41165" s="4"/>
    </row>
    <row r="41166" spans="5:6" ht="15.75">
      <c r="E41166" s="3"/>
      <c r="F41166" s="4"/>
    </row>
    <row r="41167" spans="5:6" ht="15.75">
      <c r="E41167" s="3"/>
      <c r="F41167" s="4"/>
    </row>
    <row r="41168" spans="5:6" ht="15.75">
      <c r="E41168" s="3"/>
      <c r="F41168" s="4"/>
    </row>
    <row r="41169" spans="5:6" ht="15.75">
      <c r="E41169" s="3"/>
      <c r="F41169" s="4"/>
    </row>
    <row r="41170" spans="5:6" ht="15.75">
      <c r="E41170" s="3"/>
      <c r="F41170" s="4"/>
    </row>
    <row r="41171" spans="5:6" ht="15.75">
      <c r="E41171" s="3"/>
      <c r="F41171" s="4"/>
    </row>
    <row r="41172" spans="5:6" ht="15.75">
      <c r="E41172" s="3"/>
      <c r="F41172" s="4"/>
    </row>
    <row r="41173" spans="5:6" ht="15.75">
      <c r="E41173" s="3"/>
      <c r="F41173" s="4"/>
    </row>
    <row r="41174" spans="5:6" ht="15.75">
      <c r="E41174" s="3"/>
      <c r="F41174" s="4"/>
    </row>
    <row r="41175" spans="5:6" ht="15.75">
      <c r="E41175" s="3"/>
      <c r="F41175" s="4"/>
    </row>
    <row r="41176" spans="5:6" ht="15.75">
      <c r="E41176" s="3"/>
      <c r="F41176" s="4"/>
    </row>
    <row r="41177" spans="5:6" ht="15.75">
      <c r="E41177" s="3"/>
      <c r="F41177" s="4"/>
    </row>
    <row r="41178" spans="5:6" ht="15.75">
      <c r="E41178" s="3"/>
      <c r="F41178" s="4"/>
    </row>
    <row r="41179" spans="5:6" ht="15.75">
      <c r="E41179" s="3"/>
      <c r="F41179" s="4"/>
    </row>
    <row r="41180" spans="5:6" ht="15.75">
      <c r="E41180" s="3"/>
      <c r="F41180" s="4"/>
    </row>
    <row r="41181" spans="5:6" ht="15.75">
      <c r="E41181" s="3"/>
      <c r="F41181" s="4"/>
    </row>
    <row r="41182" spans="5:6" ht="15.75">
      <c r="E41182" s="3"/>
      <c r="F41182" s="4"/>
    </row>
    <row r="41183" spans="5:6" ht="15.75">
      <c r="E41183" s="3"/>
      <c r="F41183" s="4"/>
    </row>
    <row r="41184" spans="5:6" ht="15.75">
      <c r="E41184" s="3"/>
      <c r="F41184" s="4"/>
    </row>
    <row r="41185" spans="5:6" ht="15.75">
      <c r="E41185" s="3"/>
      <c r="F41185" s="4"/>
    </row>
    <row r="41186" spans="5:6" ht="15.75">
      <c r="E41186" s="3"/>
      <c r="F41186" s="4"/>
    </row>
    <row r="41187" spans="5:6" ht="15.75">
      <c r="E41187" s="3"/>
      <c r="F41187" s="4"/>
    </row>
    <row r="41188" spans="5:6" ht="15.75">
      <c r="E41188" s="3"/>
      <c r="F41188" s="4"/>
    </row>
    <row r="41189" spans="5:6" ht="15.75">
      <c r="E41189" s="3"/>
      <c r="F41189" s="4"/>
    </row>
    <row r="41190" spans="5:6" ht="15.75">
      <c r="E41190" s="3"/>
      <c r="F41190" s="4"/>
    </row>
    <row r="41191" spans="5:6" ht="15.75">
      <c r="E41191" s="3"/>
      <c r="F41191" s="4"/>
    </row>
    <row r="41192" spans="5:6" ht="15.75">
      <c r="E41192" s="3"/>
      <c r="F41192" s="4"/>
    </row>
    <row r="41193" spans="5:6" ht="15.75">
      <c r="E41193" s="3"/>
      <c r="F41193" s="4"/>
    </row>
    <row r="41194" spans="5:6" ht="15.75">
      <c r="E41194" s="3"/>
      <c r="F41194" s="4"/>
    </row>
    <row r="41195" spans="5:6" ht="15.75">
      <c r="E41195" s="3"/>
      <c r="F41195" s="4"/>
    </row>
    <row r="41196" spans="5:6" ht="15.75">
      <c r="E41196" s="3"/>
      <c r="F41196" s="4"/>
    </row>
    <row r="41197" spans="5:6" ht="15.75">
      <c r="E41197" s="3"/>
      <c r="F41197" s="4"/>
    </row>
    <row r="41198" spans="5:6" ht="15.75">
      <c r="E41198" s="3"/>
      <c r="F41198" s="4"/>
    </row>
    <row r="41199" spans="5:6" ht="15.75">
      <c r="E41199" s="3"/>
      <c r="F41199" s="4"/>
    </row>
    <row r="41200" spans="5:6" ht="15.75">
      <c r="E41200" s="3"/>
      <c r="F41200" s="4"/>
    </row>
    <row r="41201" spans="5:6" ht="15.75">
      <c r="E41201" s="3"/>
      <c r="F41201" s="4"/>
    </row>
    <row r="41202" spans="5:6" ht="15.75">
      <c r="E41202" s="3"/>
      <c r="F41202" s="4"/>
    </row>
    <row r="41203" spans="5:6" ht="15.75">
      <c r="E41203" s="3"/>
      <c r="F41203" s="4"/>
    </row>
    <row r="41204" spans="5:6" ht="15.75">
      <c r="E41204" s="3"/>
      <c r="F41204" s="4"/>
    </row>
    <row r="41205" spans="5:6" ht="15.75">
      <c r="E41205" s="3"/>
      <c r="F41205" s="4"/>
    </row>
    <row r="41206" spans="5:6" ht="15.75">
      <c r="E41206" s="3"/>
      <c r="F41206" s="4"/>
    </row>
    <row r="41207" spans="5:6" ht="15.75">
      <c r="E41207" s="3"/>
      <c r="F41207" s="4"/>
    </row>
    <row r="41208" spans="5:6" ht="15.75">
      <c r="E41208" s="3"/>
      <c r="F41208" s="4"/>
    </row>
    <row r="41209" spans="5:6" ht="15.75">
      <c r="E41209" s="3"/>
      <c r="F41209" s="4"/>
    </row>
    <row r="41210" spans="5:6" ht="15.75">
      <c r="E41210" s="3"/>
      <c r="F41210" s="4"/>
    </row>
    <row r="41211" spans="5:6" ht="15.75">
      <c r="E41211" s="3"/>
      <c r="F41211" s="4"/>
    </row>
    <row r="41212" spans="5:6" ht="15.75">
      <c r="E41212" s="3"/>
      <c r="F41212" s="4"/>
    </row>
    <row r="41213" spans="5:6" ht="15.75">
      <c r="E41213" s="3"/>
      <c r="F41213" s="4"/>
    </row>
    <row r="41214" spans="5:6" ht="15.75">
      <c r="E41214" s="3"/>
      <c r="F41214" s="4"/>
    </row>
    <row r="41215" spans="5:6" ht="15.75">
      <c r="E41215" s="3"/>
      <c r="F41215" s="4"/>
    </row>
    <row r="41216" spans="5:6" ht="15.75">
      <c r="E41216" s="3"/>
      <c r="F41216" s="4"/>
    </row>
    <row r="41217" spans="5:6" ht="15.75">
      <c r="E41217" s="3"/>
      <c r="F41217" s="4"/>
    </row>
    <row r="41218" spans="5:6" ht="15.75">
      <c r="E41218" s="3"/>
      <c r="F41218" s="4"/>
    </row>
    <row r="41219" spans="5:6" ht="15.75">
      <c r="E41219" s="3"/>
      <c r="F41219" s="4"/>
    </row>
    <row r="41220" spans="5:6" ht="15.75">
      <c r="E41220" s="3"/>
      <c r="F41220" s="4"/>
    </row>
    <row r="41221" spans="5:6" ht="15.75">
      <c r="E41221" s="3"/>
      <c r="F41221" s="4"/>
    </row>
    <row r="41222" spans="5:6" ht="15.75">
      <c r="E41222" s="3"/>
      <c r="F41222" s="4"/>
    </row>
    <row r="41223" spans="5:6" ht="15.75">
      <c r="E41223" s="3"/>
      <c r="F41223" s="4"/>
    </row>
    <row r="41224" spans="5:6" ht="15.75">
      <c r="E41224" s="3"/>
      <c r="F41224" s="4"/>
    </row>
    <row r="41225" spans="5:6" ht="15.75">
      <c r="E41225" s="3"/>
      <c r="F41225" s="4"/>
    </row>
    <row r="41226" spans="5:6" ht="15.75">
      <c r="E41226" s="3"/>
      <c r="F41226" s="4"/>
    </row>
    <row r="41227" spans="5:6" ht="15.75">
      <c r="E41227" s="3"/>
      <c r="F41227" s="4"/>
    </row>
    <row r="41228" spans="5:6" ht="15.75">
      <c r="E41228" s="3"/>
      <c r="F41228" s="4"/>
    </row>
    <row r="41229" spans="5:6" ht="15.75">
      <c r="E41229" s="3"/>
      <c r="F41229" s="4"/>
    </row>
    <row r="41230" spans="5:6" ht="15.75">
      <c r="E41230" s="3"/>
      <c r="F41230" s="4"/>
    </row>
    <row r="41231" spans="5:6" ht="15.75">
      <c r="E41231" s="3"/>
      <c r="F41231" s="4"/>
    </row>
    <row r="41232" spans="5:6" ht="15.75">
      <c r="E41232" s="3"/>
      <c r="F41232" s="4"/>
    </row>
    <row r="41233" spans="5:6" ht="15.75">
      <c r="E41233" s="3"/>
      <c r="F41233" s="4"/>
    </row>
    <row r="41234" spans="5:6" ht="15.75">
      <c r="E41234" s="3"/>
      <c r="F41234" s="4"/>
    </row>
    <row r="41235" spans="5:6" ht="15.75">
      <c r="E41235" s="3"/>
      <c r="F41235" s="4"/>
    </row>
    <row r="41236" spans="5:6" ht="15.75">
      <c r="E41236" s="3"/>
      <c r="F41236" s="4"/>
    </row>
    <row r="41237" spans="5:6" ht="15.75">
      <c r="E41237" s="3"/>
      <c r="F41237" s="4"/>
    </row>
    <row r="41238" spans="5:6" ht="15.75">
      <c r="E41238" s="3"/>
      <c r="F41238" s="4"/>
    </row>
    <row r="41239" spans="5:6" ht="15.75">
      <c r="E41239" s="3"/>
      <c r="F41239" s="4"/>
    </row>
    <row r="41240" spans="5:6" ht="15.75">
      <c r="E41240" s="3"/>
      <c r="F41240" s="4"/>
    </row>
    <row r="41241" spans="5:6" ht="15.75">
      <c r="E41241" s="3"/>
      <c r="F41241" s="4"/>
    </row>
    <row r="41242" spans="5:6" ht="15.75">
      <c r="E41242" s="3"/>
      <c r="F41242" s="4"/>
    </row>
    <row r="41243" spans="5:6" ht="15.75">
      <c r="E41243" s="3"/>
      <c r="F41243" s="4"/>
    </row>
    <row r="41244" spans="5:6" ht="15.75">
      <c r="E41244" s="3"/>
      <c r="F41244" s="4"/>
    </row>
    <row r="41245" spans="5:6" ht="15.75">
      <c r="E41245" s="3"/>
      <c r="F41245" s="4"/>
    </row>
    <row r="41246" spans="5:6" ht="15.75">
      <c r="E41246" s="3"/>
      <c r="F41246" s="4"/>
    </row>
    <row r="41247" spans="5:6" ht="15.75">
      <c r="E41247" s="3"/>
      <c r="F41247" s="4"/>
    </row>
    <row r="41248" spans="5:6" ht="15.75">
      <c r="E41248" s="3"/>
      <c r="F41248" s="4"/>
    </row>
    <row r="41249" spans="5:6" ht="15.75">
      <c r="E41249" s="3"/>
      <c r="F41249" s="4"/>
    </row>
    <row r="41250" spans="5:6" ht="15.75">
      <c r="E41250" s="3"/>
      <c r="F41250" s="4"/>
    </row>
    <row r="41251" spans="5:6" ht="15.75">
      <c r="E41251" s="3"/>
      <c r="F41251" s="4"/>
    </row>
    <row r="41252" spans="5:6" ht="15.75">
      <c r="E41252" s="3"/>
      <c r="F41252" s="4"/>
    </row>
    <row r="41253" spans="5:6" ht="15.75">
      <c r="E41253" s="3"/>
      <c r="F41253" s="4"/>
    </row>
    <row r="41254" spans="5:6" ht="15.75">
      <c r="E41254" s="3"/>
      <c r="F41254" s="4"/>
    </row>
    <row r="41255" spans="5:6" ht="15.75">
      <c r="E41255" s="3"/>
      <c r="F41255" s="4"/>
    </row>
    <row r="41256" spans="5:6" ht="15.75">
      <c r="E41256" s="3"/>
      <c r="F41256" s="4"/>
    </row>
    <row r="41257" spans="5:6" ht="15.75">
      <c r="E41257" s="3"/>
      <c r="F41257" s="4"/>
    </row>
    <row r="41258" spans="5:6" ht="15.75">
      <c r="E41258" s="3"/>
      <c r="F41258" s="4"/>
    </row>
    <row r="41259" spans="5:6" ht="15.75">
      <c r="E41259" s="3"/>
      <c r="F41259" s="4"/>
    </row>
    <row r="41260" spans="5:6" ht="15.75">
      <c r="E41260" s="3"/>
      <c r="F41260" s="4"/>
    </row>
    <row r="41261" spans="5:6" ht="15.75">
      <c r="E41261" s="3"/>
      <c r="F41261" s="4"/>
    </row>
    <row r="41262" spans="5:6" ht="15.75">
      <c r="E41262" s="3"/>
      <c r="F41262" s="4"/>
    </row>
    <row r="41263" spans="5:6" ht="15.75">
      <c r="E41263" s="3"/>
      <c r="F41263" s="4"/>
    </row>
    <row r="41264" spans="5:6" ht="15.75">
      <c r="E41264" s="3"/>
      <c r="F41264" s="4"/>
    </row>
    <row r="41265" spans="5:6" ht="15.75">
      <c r="E41265" s="3"/>
      <c r="F41265" s="4"/>
    </row>
    <row r="41266" spans="5:6" ht="15.75">
      <c r="E41266" s="3"/>
      <c r="F41266" s="4"/>
    </row>
    <row r="41267" spans="5:6" ht="15.75">
      <c r="E41267" s="3"/>
      <c r="F41267" s="4"/>
    </row>
    <row r="41268" spans="5:6" ht="15.75">
      <c r="E41268" s="3"/>
      <c r="F41268" s="4"/>
    </row>
    <row r="41269" spans="5:6" ht="15.75">
      <c r="E41269" s="3"/>
      <c r="F41269" s="4"/>
    </row>
    <row r="41270" spans="5:6" ht="15.75">
      <c r="E41270" s="3"/>
      <c r="F41270" s="4"/>
    </row>
    <row r="41271" spans="5:6" ht="15.75">
      <c r="E41271" s="3"/>
      <c r="F41271" s="4"/>
    </row>
    <row r="41272" spans="5:6" ht="15.75">
      <c r="E41272" s="3"/>
      <c r="F41272" s="4"/>
    </row>
    <row r="41273" spans="5:6" ht="15.75">
      <c r="E41273" s="3"/>
      <c r="F41273" s="4"/>
    </row>
    <row r="41274" spans="5:6" ht="15.75">
      <c r="E41274" s="3"/>
      <c r="F41274" s="4"/>
    </row>
    <row r="41275" spans="5:6" ht="15.75">
      <c r="E41275" s="3"/>
      <c r="F41275" s="4"/>
    </row>
    <row r="41276" spans="5:6" ht="15.75">
      <c r="E41276" s="3"/>
      <c r="F41276" s="4"/>
    </row>
    <row r="41277" spans="5:6" ht="15.75">
      <c r="E41277" s="3"/>
      <c r="F41277" s="4"/>
    </row>
    <row r="41278" spans="5:6" ht="15.75">
      <c r="E41278" s="3"/>
      <c r="F41278" s="4"/>
    </row>
    <row r="41279" spans="5:6" ht="15.75">
      <c r="E41279" s="3"/>
      <c r="F41279" s="4"/>
    </row>
    <row r="41280" spans="5:6" ht="15.75">
      <c r="E41280" s="3"/>
      <c r="F41280" s="4"/>
    </row>
    <row r="41281" spans="5:6" ht="15.75">
      <c r="E41281" s="3"/>
      <c r="F41281" s="4"/>
    </row>
    <row r="41282" spans="5:6" ht="15.75">
      <c r="E41282" s="3"/>
      <c r="F41282" s="4"/>
    </row>
    <row r="41283" spans="5:6" ht="15.75">
      <c r="E41283" s="3"/>
      <c r="F41283" s="4"/>
    </row>
    <row r="41284" spans="5:6" ht="15.75">
      <c r="E41284" s="3"/>
      <c r="F41284" s="4"/>
    </row>
    <row r="41285" spans="5:6" ht="15.75">
      <c r="E41285" s="3"/>
      <c r="F41285" s="4"/>
    </row>
    <row r="41286" spans="5:6" ht="15.75">
      <c r="E41286" s="3"/>
      <c r="F41286" s="4"/>
    </row>
    <row r="41287" spans="5:6" ht="15.75">
      <c r="E41287" s="3"/>
      <c r="F41287" s="4"/>
    </row>
    <row r="41288" spans="5:6" ht="15.75">
      <c r="E41288" s="3"/>
      <c r="F41288" s="4"/>
    </row>
    <row r="41289" spans="5:6" ht="15.75">
      <c r="E41289" s="3"/>
      <c r="F41289" s="4"/>
    </row>
    <row r="41290" spans="5:6" ht="15.75">
      <c r="E41290" s="3"/>
      <c r="F41290" s="4"/>
    </row>
    <row r="41291" spans="5:6" ht="15.75">
      <c r="E41291" s="3"/>
      <c r="F41291" s="4"/>
    </row>
    <row r="41292" spans="5:6" ht="15.75">
      <c r="E41292" s="3"/>
      <c r="F41292" s="4"/>
    </row>
    <row r="41293" spans="5:6" ht="15.75">
      <c r="E41293" s="3"/>
      <c r="F41293" s="4"/>
    </row>
    <row r="41294" spans="5:6" ht="15.75">
      <c r="E41294" s="3"/>
      <c r="F41294" s="4"/>
    </row>
    <row r="41295" spans="5:6" ht="15.75">
      <c r="E41295" s="3"/>
      <c r="F41295" s="4"/>
    </row>
    <row r="41296" spans="5:6" ht="15.75">
      <c r="E41296" s="3"/>
      <c r="F41296" s="4"/>
    </row>
    <row r="41297" spans="5:6" ht="15.75">
      <c r="E41297" s="3"/>
      <c r="F41297" s="4"/>
    </row>
    <row r="41298" spans="5:6" ht="15.75">
      <c r="E41298" s="3"/>
      <c r="F41298" s="4"/>
    </row>
    <row r="41299" spans="5:6" ht="15.75">
      <c r="E41299" s="3"/>
      <c r="F41299" s="4"/>
    </row>
    <row r="41300" spans="5:6" ht="15.75">
      <c r="E41300" s="3"/>
      <c r="F41300" s="4"/>
    </row>
    <row r="41301" spans="5:6" ht="15.75">
      <c r="E41301" s="3"/>
      <c r="F41301" s="4"/>
    </row>
    <row r="41302" spans="5:6" ht="15.75">
      <c r="E41302" s="3"/>
      <c r="F41302" s="4"/>
    </row>
    <row r="41303" spans="5:6" ht="15.75">
      <c r="E41303" s="3"/>
      <c r="F41303" s="4"/>
    </row>
    <row r="41304" spans="5:6" ht="15.75">
      <c r="E41304" s="3"/>
      <c r="F41304" s="4"/>
    </row>
    <row r="41305" spans="5:6" ht="15.75">
      <c r="E41305" s="3"/>
      <c r="F41305" s="4"/>
    </row>
    <row r="41306" spans="5:6" ht="15.75">
      <c r="E41306" s="3"/>
      <c r="F41306" s="4"/>
    </row>
    <row r="41307" spans="5:6" ht="15.75">
      <c r="E41307" s="3"/>
      <c r="F41307" s="4"/>
    </row>
    <row r="41308" spans="5:6" ht="15.75">
      <c r="E41308" s="3"/>
      <c r="F41308" s="4"/>
    </row>
    <row r="41309" spans="5:6" ht="15.75">
      <c r="E41309" s="3"/>
      <c r="F41309" s="4"/>
    </row>
    <row r="41310" spans="5:6" ht="15.75">
      <c r="E41310" s="3"/>
      <c r="F41310" s="4"/>
    </row>
    <row r="41311" spans="5:6" ht="15.75">
      <c r="E41311" s="3"/>
      <c r="F41311" s="4"/>
    </row>
    <row r="41312" spans="5:6" ht="15.75">
      <c r="E41312" s="3"/>
      <c r="F41312" s="4"/>
    </row>
    <row r="41313" spans="5:6" ht="15.75">
      <c r="E41313" s="3"/>
      <c r="F41313" s="4"/>
    </row>
    <row r="41314" spans="5:6" ht="15.75">
      <c r="E41314" s="3"/>
      <c r="F41314" s="4"/>
    </row>
    <row r="41315" spans="5:6" ht="15.75">
      <c r="E41315" s="3"/>
      <c r="F41315" s="4"/>
    </row>
    <row r="41316" spans="5:6" ht="15.75">
      <c r="E41316" s="3"/>
      <c r="F41316" s="4"/>
    </row>
    <row r="41317" spans="5:6" ht="15.75">
      <c r="E41317" s="3"/>
      <c r="F41317" s="4"/>
    </row>
    <row r="41318" spans="5:6" ht="15.75">
      <c r="E41318" s="3"/>
      <c r="F41318" s="4"/>
    </row>
    <row r="41319" spans="5:6" ht="15.75">
      <c r="E41319" s="3"/>
      <c r="F41319" s="4"/>
    </row>
    <row r="41320" spans="5:6" ht="15.75">
      <c r="E41320" s="3"/>
      <c r="F41320" s="4"/>
    </row>
    <row r="41321" spans="5:6" ht="15.75">
      <c r="E41321" s="3"/>
      <c r="F41321" s="4"/>
    </row>
    <row r="41322" spans="5:6" ht="15.75">
      <c r="E41322" s="3"/>
      <c r="F41322" s="4"/>
    </row>
    <row r="41323" spans="5:6" ht="15.75">
      <c r="E41323" s="3"/>
      <c r="F41323" s="4"/>
    </row>
    <row r="41324" spans="5:6" ht="15.75">
      <c r="E41324" s="3"/>
      <c r="F41324" s="4"/>
    </row>
    <row r="41325" spans="5:6" ht="15.75">
      <c r="E41325" s="3"/>
      <c r="F41325" s="4"/>
    </row>
    <row r="41326" spans="5:6" ht="15.75">
      <c r="E41326" s="3"/>
      <c r="F41326" s="4"/>
    </row>
    <row r="41327" spans="5:6" ht="15.75">
      <c r="E41327" s="3"/>
      <c r="F41327" s="4"/>
    </row>
    <row r="41328" spans="5:6" ht="15.75">
      <c r="E41328" s="3"/>
      <c r="F41328" s="4"/>
    </row>
    <row r="41329" spans="5:6" ht="15.75">
      <c r="E41329" s="3"/>
      <c r="F41329" s="4"/>
    </row>
    <row r="41330" spans="5:6" ht="15.75">
      <c r="E41330" s="3"/>
      <c r="F41330" s="4"/>
    </row>
    <row r="41331" spans="5:6" ht="15.75">
      <c r="E41331" s="3"/>
      <c r="F41331" s="4"/>
    </row>
    <row r="41332" spans="5:6" ht="15.75">
      <c r="E41332" s="3"/>
      <c r="F41332" s="4"/>
    </row>
    <row r="41333" spans="5:6" ht="15.75">
      <c r="E41333" s="3"/>
      <c r="F41333" s="4"/>
    </row>
    <row r="41334" spans="5:6" ht="15.75">
      <c r="E41334" s="3"/>
      <c r="F41334" s="4"/>
    </row>
    <row r="41335" spans="5:6" ht="15.75">
      <c r="E41335" s="3"/>
      <c r="F41335" s="4"/>
    </row>
    <row r="41336" spans="5:6" ht="15.75">
      <c r="E41336" s="3"/>
      <c r="F41336" s="4"/>
    </row>
    <row r="41337" spans="5:6" ht="15.75">
      <c r="E41337" s="3"/>
      <c r="F41337" s="4"/>
    </row>
    <row r="41338" spans="5:6" ht="15.75">
      <c r="E41338" s="3"/>
      <c r="F41338" s="4"/>
    </row>
    <row r="41339" spans="5:6" ht="15.75">
      <c r="E41339" s="3"/>
      <c r="F41339" s="4"/>
    </row>
    <row r="41340" spans="5:6" ht="15.75">
      <c r="E41340" s="3"/>
      <c r="F41340" s="4"/>
    </row>
    <row r="41341" spans="5:6" ht="15.75">
      <c r="E41341" s="3"/>
      <c r="F41341" s="4"/>
    </row>
    <row r="41342" spans="5:6" ht="15.75">
      <c r="E41342" s="3"/>
      <c r="F41342" s="4"/>
    </row>
    <row r="41343" spans="5:6" ht="15.75">
      <c r="E41343" s="3"/>
      <c r="F41343" s="4"/>
    </row>
    <row r="41344" spans="5:6" ht="15.75">
      <c r="E41344" s="3"/>
      <c r="F41344" s="4"/>
    </row>
    <row r="41345" spans="5:6" ht="15.75">
      <c r="E41345" s="3"/>
      <c r="F41345" s="4"/>
    </row>
    <row r="41346" spans="5:6" ht="15.75">
      <c r="E41346" s="3"/>
      <c r="F41346" s="4"/>
    </row>
    <row r="41347" spans="5:6" ht="15.75">
      <c r="E41347" s="3"/>
      <c r="F41347" s="4"/>
    </row>
    <row r="41348" spans="5:6" ht="15.75">
      <c r="E41348" s="3"/>
      <c r="F41348" s="4"/>
    </row>
    <row r="41349" spans="5:6" ht="15.75">
      <c r="E41349" s="3"/>
      <c r="F41349" s="4"/>
    </row>
    <row r="41350" spans="5:6" ht="15.75">
      <c r="E41350" s="3"/>
      <c r="F41350" s="4"/>
    </row>
    <row r="41351" spans="5:6" ht="15.75">
      <c r="E41351" s="3"/>
      <c r="F41351" s="4"/>
    </row>
    <row r="41352" spans="5:6" ht="15.75">
      <c r="E41352" s="3"/>
      <c r="F41352" s="4"/>
    </row>
    <row r="41353" spans="5:6" ht="15.75">
      <c r="E41353" s="3"/>
      <c r="F41353" s="4"/>
    </row>
    <row r="41354" spans="5:6" ht="15.75">
      <c r="E41354" s="3"/>
      <c r="F41354" s="4"/>
    </row>
    <row r="41355" spans="5:6" ht="15.75">
      <c r="E41355" s="3"/>
      <c r="F41355" s="4"/>
    </row>
    <row r="41356" spans="5:6" ht="15.75">
      <c r="E41356" s="3"/>
      <c r="F41356" s="4"/>
    </row>
    <row r="41357" spans="5:6" ht="15.75">
      <c r="E41357" s="3"/>
      <c r="F41357" s="4"/>
    </row>
    <row r="41358" spans="5:6" ht="15.75">
      <c r="E41358" s="3"/>
      <c r="F41358" s="4"/>
    </row>
    <row r="41359" spans="5:6" ht="15.75">
      <c r="E41359" s="3"/>
      <c r="F41359" s="4"/>
    </row>
    <row r="41360" spans="5:6" ht="15.75">
      <c r="E41360" s="3"/>
      <c r="F41360" s="4"/>
    </row>
    <row r="41361" spans="5:6" ht="15.75">
      <c r="E41361" s="3"/>
      <c r="F41361" s="4"/>
    </row>
    <row r="41362" spans="5:6" ht="15.75">
      <c r="E41362" s="3"/>
      <c r="F41362" s="4"/>
    </row>
    <row r="41363" spans="5:6" ht="15.75">
      <c r="E41363" s="3"/>
      <c r="F41363" s="4"/>
    </row>
    <row r="41364" spans="5:6" ht="15.75">
      <c r="E41364" s="3"/>
      <c r="F41364" s="4"/>
    </row>
    <row r="41365" spans="5:6" ht="15.75">
      <c r="E41365" s="3"/>
      <c r="F41365" s="4"/>
    </row>
    <row r="41366" spans="5:6" ht="15.75">
      <c r="E41366" s="3"/>
      <c r="F41366" s="4"/>
    </row>
    <row r="41367" spans="5:6" ht="15.75">
      <c r="E41367" s="3"/>
      <c r="F41367" s="4"/>
    </row>
    <row r="41368" spans="5:6" ht="15.75">
      <c r="E41368" s="3"/>
      <c r="F41368" s="4"/>
    </row>
    <row r="41369" spans="5:6" ht="15.75">
      <c r="E41369" s="3"/>
      <c r="F41369" s="4"/>
    </row>
    <row r="41370" spans="5:6" ht="15.75">
      <c r="E41370" s="3"/>
      <c r="F41370" s="4"/>
    </row>
    <row r="41371" spans="5:6" ht="15.75">
      <c r="E41371" s="3"/>
      <c r="F41371" s="4"/>
    </row>
    <row r="41372" spans="5:6" ht="15.75">
      <c r="E41372" s="3"/>
      <c r="F41372" s="4"/>
    </row>
    <row r="41373" spans="5:6" ht="15.75">
      <c r="E41373" s="3"/>
      <c r="F41373" s="4"/>
    </row>
    <row r="41374" spans="5:6" ht="15.75">
      <c r="E41374" s="3"/>
      <c r="F41374" s="4"/>
    </row>
    <row r="41375" spans="5:6" ht="15.75">
      <c r="E41375" s="3"/>
      <c r="F41375" s="4"/>
    </row>
    <row r="41376" spans="5:6" ht="15.75">
      <c r="E41376" s="3"/>
      <c r="F41376" s="4"/>
    </row>
    <row r="41377" spans="5:6" ht="15.75">
      <c r="E41377" s="3"/>
      <c r="F41377" s="4"/>
    </row>
    <row r="41378" spans="5:6" ht="15.75">
      <c r="E41378" s="3"/>
      <c r="F41378" s="4"/>
    </row>
    <row r="41379" spans="5:6" ht="15.75">
      <c r="E41379" s="3"/>
      <c r="F41379" s="4"/>
    </row>
    <row r="41380" spans="5:6" ht="15.75">
      <c r="E41380" s="3"/>
      <c r="F41380" s="4"/>
    </row>
    <row r="41381" spans="5:6" ht="15.75">
      <c r="E41381" s="3"/>
      <c r="F41381" s="4"/>
    </row>
    <row r="41382" spans="5:6" ht="15.75">
      <c r="E41382" s="3"/>
      <c r="F41382" s="4"/>
    </row>
    <row r="41383" spans="5:6" ht="15.75">
      <c r="E41383" s="3"/>
      <c r="F41383" s="4"/>
    </row>
    <row r="41384" spans="5:6" ht="15.75">
      <c r="E41384" s="3"/>
      <c r="F41384" s="4"/>
    </row>
    <row r="41385" spans="5:6" ht="15.75">
      <c r="E41385" s="3"/>
      <c r="F41385" s="4"/>
    </row>
    <row r="41386" spans="5:6" ht="15.75">
      <c r="E41386" s="3"/>
      <c r="F41386" s="4"/>
    </row>
    <row r="41387" spans="5:6" ht="15.75">
      <c r="E41387" s="3"/>
      <c r="F41387" s="4"/>
    </row>
    <row r="41388" spans="5:6" ht="15.75">
      <c r="E41388" s="3"/>
      <c r="F41388" s="4"/>
    </row>
    <row r="41389" spans="5:6" ht="15.75">
      <c r="E41389" s="3"/>
      <c r="F41389" s="4"/>
    </row>
    <row r="41390" spans="5:6" ht="15.75">
      <c r="E41390" s="3"/>
      <c r="F41390" s="4"/>
    </row>
    <row r="41391" spans="5:6" ht="15.75">
      <c r="E41391" s="3"/>
      <c r="F41391" s="4"/>
    </row>
    <row r="41392" spans="5:6" ht="15.75">
      <c r="E41392" s="3"/>
      <c r="F41392" s="4"/>
    </row>
    <row r="41393" spans="5:6" ht="15.75">
      <c r="E41393" s="3"/>
      <c r="F41393" s="4"/>
    </row>
    <row r="41394" spans="5:6" ht="15.75">
      <c r="E41394" s="3"/>
      <c r="F41394" s="4"/>
    </row>
    <row r="41395" spans="5:6" ht="15.75">
      <c r="E41395" s="3"/>
      <c r="F41395" s="4"/>
    </row>
    <row r="41396" spans="5:6" ht="15.75">
      <c r="E41396" s="3"/>
      <c r="F41396" s="4"/>
    </row>
    <row r="41397" spans="5:6" ht="15.75">
      <c r="E41397" s="3"/>
      <c r="F41397" s="4"/>
    </row>
    <row r="41398" spans="5:6" ht="15.75">
      <c r="E41398" s="3"/>
      <c r="F41398" s="4"/>
    </row>
    <row r="41399" spans="5:6" ht="15.75">
      <c r="E41399" s="3"/>
      <c r="F41399" s="4"/>
    </row>
    <row r="41400" spans="5:6" ht="15.75">
      <c r="E41400" s="3"/>
      <c r="F41400" s="4"/>
    </row>
    <row r="41401" spans="5:6" ht="15.75">
      <c r="E41401" s="3"/>
      <c r="F41401" s="4"/>
    </row>
    <row r="41402" spans="5:6" ht="15.75">
      <c r="E41402" s="3"/>
      <c r="F41402" s="4"/>
    </row>
    <row r="41403" spans="5:6" ht="15.75">
      <c r="E41403" s="3"/>
      <c r="F41403" s="4"/>
    </row>
    <row r="41404" spans="5:6" ht="15.75">
      <c r="E41404" s="3"/>
      <c r="F41404" s="4"/>
    </row>
    <row r="41405" spans="5:6" ht="15.75">
      <c r="E41405" s="3"/>
      <c r="F41405" s="4"/>
    </row>
    <row r="41406" spans="5:6" ht="15.75">
      <c r="E41406" s="3"/>
      <c r="F41406" s="4"/>
    </row>
    <row r="41407" spans="5:6" ht="15.75">
      <c r="E41407" s="3"/>
      <c r="F41407" s="4"/>
    </row>
    <row r="41408" spans="5:6" ht="15.75">
      <c r="E41408" s="3"/>
      <c r="F41408" s="4"/>
    </row>
    <row r="41409" spans="5:6" ht="15.75">
      <c r="E41409" s="3"/>
      <c r="F41409" s="4"/>
    </row>
    <row r="41410" spans="5:6" ht="15.75">
      <c r="E41410" s="3"/>
      <c r="F41410" s="4"/>
    </row>
    <row r="41411" spans="5:6" ht="15.75">
      <c r="E41411" s="3"/>
      <c r="F41411" s="4"/>
    </row>
    <row r="41412" spans="5:6" ht="15.75">
      <c r="E41412" s="3"/>
      <c r="F41412" s="4"/>
    </row>
    <row r="41413" spans="5:6" ht="15.75">
      <c r="E41413" s="3"/>
      <c r="F41413" s="4"/>
    </row>
    <row r="41414" spans="5:6" ht="15.75">
      <c r="E41414" s="3"/>
      <c r="F41414" s="4"/>
    </row>
    <row r="41415" spans="5:6" ht="15.75">
      <c r="E41415" s="3"/>
      <c r="F41415" s="4"/>
    </row>
    <row r="41416" spans="5:6" ht="15.75">
      <c r="E41416" s="3"/>
      <c r="F41416" s="4"/>
    </row>
    <row r="41417" spans="5:6" ht="15.75">
      <c r="E41417" s="3"/>
      <c r="F41417" s="4"/>
    </row>
    <row r="41418" spans="5:6" ht="15.75">
      <c r="E41418" s="3"/>
      <c r="F41418" s="4"/>
    </row>
    <row r="41419" spans="5:6" ht="15.75">
      <c r="E41419" s="3"/>
      <c r="F41419" s="4"/>
    </row>
    <row r="41420" spans="5:6" ht="15.75">
      <c r="E41420" s="3"/>
      <c r="F41420" s="4"/>
    </row>
    <row r="41421" spans="5:6" ht="15.75">
      <c r="E41421" s="3"/>
      <c r="F41421" s="4"/>
    </row>
    <row r="41422" spans="5:6" ht="15.75">
      <c r="E41422" s="3"/>
      <c r="F41422" s="4"/>
    </row>
    <row r="41423" spans="5:6" ht="15.75">
      <c r="E41423" s="3"/>
      <c r="F41423" s="4"/>
    </row>
    <row r="41424" spans="5:6" ht="15.75">
      <c r="E41424" s="3"/>
      <c r="F41424" s="4"/>
    </row>
    <row r="41425" spans="5:6" ht="15.75">
      <c r="E41425" s="3"/>
      <c r="F41425" s="4"/>
    </row>
    <row r="41426" spans="5:6" ht="15.75">
      <c r="E41426" s="3"/>
      <c r="F41426" s="4"/>
    </row>
    <row r="41427" spans="5:6" ht="15.75">
      <c r="E41427" s="3"/>
      <c r="F41427" s="4"/>
    </row>
    <row r="41428" spans="5:6" ht="15.75">
      <c r="E41428" s="3"/>
      <c r="F41428" s="4"/>
    </row>
    <row r="41429" spans="5:6" ht="15.75">
      <c r="E41429" s="3"/>
      <c r="F41429" s="4"/>
    </row>
    <row r="41430" spans="5:6" ht="15.75">
      <c r="E41430" s="3"/>
      <c r="F41430" s="4"/>
    </row>
    <row r="41431" spans="5:6" ht="15.75">
      <c r="E41431" s="3"/>
      <c r="F41431" s="4"/>
    </row>
    <row r="41432" spans="5:6" ht="15.75">
      <c r="E41432" s="3"/>
      <c r="F41432" s="4"/>
    </row>
    <row r="41433" spans="5:6" ht="15.75">
      <c r="E41433" s="3"/>
      <c r="F41433" s="4"/>
    </row>
    <row r="41434" spans="5:6" ht="15.75">
      <c r="E41434" s="3"/>
      <c r="F41434" s="4"/>
    </row>
    <row r="41435" spans="5:6" ht="15.75">
      <c r="E41435" s="3"/>
      <c r="F41435" s="4"/>
    </row>
    <row r="41436" spans="5:6" ht="15.75">
      <c r="E41436" s="3"/>
      <c r="F41436" s="4"/>
    </row>
    <row r="41437" spans="5:6" ht="15.75">
      <c r="E41437" s="3"/>
      <c r="F41437" s="4"/>
    </row>
    <row r="41438" spans="5:6" ht="15.75">
      <c r="E41438" s="3"/>
      <c r="F41438" s="4"/>
    </row>
    <row r="41439" spans="5:6" ht="15.75">
      <c r="E41439" s="3"/>
      <c r="F41439" s="4"/>
    </row>
    <row r="41440" spans="5:6" ht="15.75">
      <c r="E41440" s="3"/>
      <c r="F41440" s="4"/>
    </row>
    <row r="41441" spans="5:6" ht="15.75">
      <c r="E41441" s="3"/>
      <c r="F41441" s="4"/>
    </row>
    <row r="41442" spans="5:6" ht="15.75">
      <c r="E41442" s="3"/>
      <c r="F41442" s="4"/>
    </row>
    <row r="41443" spans="5:6" ht="15.75">
      <c r="E41443" s="3"/>
      <c r="F41443" s="4"/>
    </row>
    <row r="41444" spans="5:6" ht="15.75">
      <c r="E41444" s="3"/>
      <c r="F41444" s="4"/>
    </row>
    <row r="41445" spans="5:6" ht="15.75">
      <c r="E41445" s="3"/>
      <c r="F41445" s="4"/>
    </row>
    <row r="41446" spans="5:6" ht="15.75">
      <c r="E41446" s="3"/>
      <c r="F41446" s="4"/>
    </row>
    <row r="41447" spans="5:6" ht="15.75">
      <c r="E41447" s="3"/>
      <c r="F41447" s="4"/>
    </row>
    <row r="41448" spans="5:6" ht="15.75">
      <c r="E41448" s="3"/>
      <c r="F41448" s="4"/>
    </row>
    <row r="41449" spans="5:6" ht="15.75">
      <c r="E41449" s="3"/>
      <c r="F41449" s="4"/>
    </row>
    <row r="41450" spans="5:6" ht="15.75">
      <c r="E41450" s="3"/>
      <c r="F41450" s="4"/>
    </row>
    <row r="41451" spans="5:6" ht="15.75">
      <c r="E41451" s="3"/>
      <c r="F41451" s="4"/>
    </row>
    <row r="41452" spans="5:6" ht="15.75">
      <c r="E41452" s="3"/>
      <c r="F41452" s="4"/>
    </row>
    <row r="41453" spans="5:6" ht="15.75">
      <c r="E41453" s="3"/>
      <c r="F41453" s="4"/>
    </row>
    <row r="41454" spans="5:6" ht="15.75">
      <c r="E41454" s="3"/>
      <c r="F41454" s="4"/>
    </row>
    <row r="41455" spans="5:6" ht="15.75">
      <c r="E41455" s="3"/>
      <c r="F41455" s="4"/>
    </row>
    <row r="41456" spans="5:6" ht="15.75">
      <c r="E41456" s="3"/>
      <c r="F41456" s="4"/>
    </row>
    <row r="41457" spans="5:6" ht="15.75">
      <c r="E41457" s="3"/>
      <c r="F41457" s="4"/>
    </row>
    <row r="41458" spans="5:6" ht="15.75">
      <c r="E41458" s="3"/>
      <c r="F41458" s="4"/>
    </row>
    <row r="41459" spans="5:6" ht="15.75">
      <c r="E41459" s="3"/>
      <c r="F41459" s="4"/>
    </row>
    <row r="41460" spans="5:6" ht="15.75">
      <c r="E41460" s="3"/>
      <c r="F41460" s="4"/>
    </row>
    <row r="41461" spans="5:6" ht="15.75">
      <c r="E41461" s="3"/>
      <c r="F41461" s="4"/>
    </row>
    <row r="41462" spans="5:6" ht="15.75">
      <c r="E41462" s="3"/>
      <c r="F41462" s="4"/>
    </row>
    <row r="41463" spans="5:6" ht="15.75">
      <c r="E41463" s="3"/>
      <c r="F41463" s="4"/>
    </row>
    <row r="41464" spans="5:6" ht="15.75">
      <c r="E41464" s="3"/>
      <c r="F41464" s="4"/>
    </row>
    <row r="41465" spans="5:6" ht="15.75">
      <c r="E41465" s="3"/>
      <c r="F41465" s="4"/>
    </row>
    <row r="41466" spans="5:6" ht="15.75">
      <c r="E41466" s="3"/>
      <c r="F41466" s="4"/>
    </row>
    <row r="41467" spans="5:6" ht="15.75">
      <c r="E41467" s="3"/>
      <c r="F41467" s="4"/>
    </row>
    <row r="41468" spans="5:6" ht="15.75">
      <c r="E41468" s="3"/>
      <c r="F41468" s="4"/>
    </row>
    <row r="41469" spans="5:6" ht="15.75">
      <c r="E41469" s="3"/>
      <c r="F41469" s="4"/>
    </row>
    <row r="41470" spans="5:6" ht="15.75">
      <c r="E41470" s="3"/>
      <c r="F41470" s="4"/>
    </row>
    <row r="41471" spans="5:6" ht="15.75">
      <c r="E41471" s="3"/>
      <c r="F41471" s="4"/>
    </row>
    <row r="41472" spans="5:6" ht="15.75">
      <c r="E41472" s="3"/>
      <c r="F41472" s="4"/>
    </row>
    <row r="41473" spans="5:6" ht="15.75">
      <c r="E41473" s="3"/>
      <c r="F41473" s="4"/>
    </row>
    <row r="41474" spans="5:6" ht="15.75">
      <c r="E41474" s="3"/>
      <c r="F41474" s="4"/>
    </row>
    <row r="41475" spans="5:6" ht="15.75">
      <c r="E41475" s="3"/>
      <c r="F41475" s="4"/>
    </row>
    <row r="41476" spans="5:6" ht="15.75">
      <c r="E41476" s="3"/>
      <c r="F41476" s="4"/>
    </row>
    <row r="41477" spans="5:6" ht="15.75">
      <c r="E41477" s="3"/>
      <c r="F41477" s="4"/>
    </row>
    <row r="41478" spans="5:6" ht="15.75">
      <c r="E41478" s="3"/>
      <c r="F41478" s="4"/>
    </row>
    <row r="41479" spans="5:6" ht="15.75">
      <c r="E41479" s="3"/>
      <c r="F41479" s="4"/>
    </row>
    <row r="41480" spans="5:6" ht="15.75">
      <c r="E41480" s="3"/>
      <c r="F41480" s="4"/>
    </row>
    <row r="41481" spans="5:6" ht="15.75">
      <c r="E41481" s="3"/>
      <c r="F41481" s="4"/>
    </row>
    <row r="41482" spans="5:6" ht="15.75">
      <c r="E41482" s="3"/>
      <c r="F41482" s="4"/>
    </row>
    <row r="41483" spans="5:6" ht="15.75">
      <c r="E41483" s="3"/>
      <c r="F41483" s="4"/>
    </row>
    <row r="41484" spans="5:6" ht="15.75">
      <c r="E41484" s="3"/>
      <c r="F41484" s="4"/>
    </row>
    <row r="41485" spans="5:6" ht="15.75">
      <c r="E41485" s="3"/>
      <c r="F41485" s="4"/>
    </row>
    <row r="41486" spans="5:6" ht="15.75">
      <c r="E41486" s="3"/>
      <c r="F41486" s="4"/>
    </row>
    <row r="41487" spans="5:6" ht="15.75">
      <c r="E41487" s="3"/>
      <c r="F41487" s="4"/>
    </row>
    <row r="41488" spans="5:6" ht="15.75">
      <c r="E41488" s="3"/>
      <c r="F41488" s="4"/>
    </row>
    <row r="41489" spans="5:6" ht="15.75">
      <c r="E41489" s="3"/>
      <c r="F41489" s="4"/>
    </row>
    <row r="41490" spans="5:6" ht="15.75">
      <c r="E41490" s="3"/>
      <c r="F41490" s="4"/>
    </row>
    <row r="41491" spans="5:6" ht="15.75">
      <c r="E41491" s="3"/>
      <c r="F41491" s="4"/>
    </row>
    <row r="41492" spans="5:6" ht="15.75">
      <c r="E41492" s="3"/>
      <c r="F41492" s="4"/>
    </row>
    <row r="41493" spans="5:6" ht="15.75">
      <c r="E41493" s="3"/>
      <c r="F41493" s="4"/>
    </row>
    <row r="41494" spans="5:6" ht="15.75">
      <c r="E41494" s="3"/>
      <c r="F41494" s="4"/>
    </row>
    <row r="41495" spans="5:6" ht="15.75">
      <c r="E41495" s="3"/>
      <c r="F41495" s="4"/>
    </row>
    <row r="41496" spans="5:6" ht="15.75">
      <c r="E41496" s="3"/>
      <c r="F41496" s="4"/>
    </row>
    <row r="41497" spans="5:6" ht="15.75">
      <c r="E41497" s="3"/>
      <c r="F41497" s="4"/>
    </row>
    <row r="41498" spans="5:6" ht="15.75">
      <c r="E41498" s="3"/>
      <c r="F41498" s="4"/>
    </row>
    <row r="41499" spans="5:6" ht="15.75">
      <c r="E41499" s="3"/>
      <c r="F41499" s="4"/>
    </row>
    <row r="41500" spans="5:6" ht="15.75">
      <c r="E41500" s="3"/>
      <c r="F41500" s="4"/>
    </row>
    <row r="41501" spans="5:6" ht="15.75">
      <c r="E41501" s="3"/>
      <c r="F41501" s="4"/>
    </row>
    <row r="41502" spans="5:6" ht="15.75">
      <c r="E41502" s="3"/>
      <c r="F41502" s="4"/>
    </row>
    <row r="41503" spans="5:6" ht="15.75">
      <c r="E41503" s="3"/>
      <c r="F41503" s="4"/>
    </row>
    <row r="41504" spans="5:6" ht="15.75">
      <c r="E41504" s="3"/>
      <c r="F41504" s="4"/>
    </row>
    <row r="41505" spans="5:6" ht="15.75">
      <c r="E41505" s="3"/>
      <c r="F41505" s="4"/>
    </row>
    <row r="41506" spans="5:6" ht="15.75">
      <c r="E41506" s="3"/>
      <c r="F41506" s="4"/>
    </row>
    <row r="41507" spans="5:6" ht="15.75">
      <c r="E41507" s="3"/>
      <c r="F41507" s="4"/>
    </row>
    <row r="41508" spans="5:6" ht="15.75">
      <c r="E41508" s="3"/>
      <c r="F41508" s="4"/>
    </row>
    <row r="41509" spans="5:6" ht="15.75">
      <c r="E41509" s="3"/>
      <c r="F41509" s="4"/>
    </row>
    <row r="41510" spans="5:6" ht="15.75">
      <c r="E41510" s="3"/>
      <c r="F41510" s="4"/>
    </row>
    <row r="41511" spans="5:6" ht="15.75">
      <c r="E41511" s="3"/>
      <c r="F41511" s="4"/>
    </row>
    <row r="41512" spans="5:6" ht="15.75">
      <c r="E41512" s="3"/>
      <c r="F41512" s="4"/>
    </row>
    <row r="41513" spans="5:6" ht="15.75">
      <c r="E41513" s="3"/>
      <c r="F41513" s="4"/>
    </row>
    <row r="41514" spans="5:6" ht="15.75">
      <c r="E41514" s="3"/>
      <c r="F41514" s="4"/>
    </row>
    <row r="41515" spans="5:6" ht="15.75">
      <c r="E41515" s="3"/>
      <c r="F41515" s="4"/>
    </row>
    <row r="41516" spans="5:6" ht="15.75">
      <c r="E41516" s="3"/>
      <c r="F41516" s="4"/>
    </row>
    <row r="41517" spans="5:6" ht="15.75">
      <c r="E41517" s="3"/>
      <c r="F41517" s="4"/>
    </row>
    <row r="41518" spans="5:6" ht="15.75">
      <c r="E41518" s="3"/>
      <c r="F41518" s="4"/>
    </row>
    <row r="41519" spans="5:6" ht="15.75">
      <c r="E41519" s="3"/>
      <c r="F41519" s="4"/>
    </row>
    <row r="41520" spans="5:6" ht="15.75">
      <c r="E41520" s="3"/>
      <c r="F41520" s="4"/>
    </row>
    <row r="41521" spans="5:6" ht="15.75">
      <c r="E41521" s="3"/>
      <c r="F41521" s="4"/>
    </row>
    <row r="41522" spans="5:6" ht="15.75">
      <c r="E41522" s="3"/>
      <c r="F41522" s="4"/>
    </row>
    <row r="41523" spans="5:6" ht="15.75">
      <c r="E41523" s="3"/>
      <c r="F41523" s="4"/>
    </row>
    <row r="41524" spans="5:6" ht="15.75">
      <c r="E41524" s="3"/>
      <c r="F41524" s="4"/>
    </row>
    <row r="41525" spans="5:6" ht="15.75">
      <c r="E41525" s="3"/>
      <c r="F41525" s="4"/>
    </row>
    <row r="41526" spans="5:6" ht="15.75">
      <c r="E41526" s="3"/>
      <c r="F41526" s="4"/>
    </row>
    <row r="41527" spans="5:6" ht="15.75">
      <c r="E41527" s="3"/>
      <c r="F41527" s="4"/>
    </row>
    <row r="41528" spans="5:6" ht="15.75">
      <c r="E41528" s="3"/>
      <c r="F41528" s="4"/>
    </row>
    <row r="41529" spans="5:6" ht="15.75">
      <c r="E41529" s="3"/>
      <c r="F41529" s="4"/>
    </row>
    <row r="41530" spans="5:6" ht="15.75">
      <c r="E41530" s="3"/>
      <c r="F41530" s="4"/>
    </row>
    <row r="41531" spans="5:6" ht="15.75">
      <c r="E41531" s="3"/>
      <c r="F41531" s="4"/>
    </row>
    <row r="41532" spans="5:6" ht="15.75">
      <c r="E41532" s="3"/>
      <c r="F41532" s="4"/>
    </row>
    <row r="41533" spans="5:6" ht="15.75">
      <c r="E41533" s="3"/>
      <c r="F41533" s="4"/>
    </row>
    <row r="41534" spans="5:6" ht="15.75">
      <c r="E41534" s="3"/>
      <c r="F41534" s="4"/>
    </row>
    <row r="41535" spans="5:6" ht="15.75">
      <c r="E41535" s="3"/>
      <c r="F41535" s="4"/>
    </row>
    <row r="41536" spans="5:6" ht="15.75">
      <c r="E41536" s="3"/>
      <c r="F41536" s="4"/>
    </row>
    <row r="41537" spans="5:6" ht="15.75">
      <c r="E41537" s="3"/>
      <c r="F41537" s="4"/>
    </row>
    <row r="41538" spans="5:6" ht="15.75">
      <c r="E41538" s="3"/>
      <c r="F41538" s="4"/>
    </row>
    <row r="41539" spans="5:6" ht="15.75">
      <c r="E41539" s="3"/>
      <c r="F41539" s="4"/>
    </row>
    <row r="41540" spans="5:6" ht="15.75">
      <c r="E41540" s="3"/>
      <c r="F41540" s="4"/>
    </row>
    <row r="41541" spans="5:6" ht="15.75">
      <c r="E41541" s="3"/>
      <c r="F41541" s="4"/>
    </row>
    <row r="41542" spans="5:6" ht="15.75">
      <c r="E41542" s="3"/>
      <c r="F41542" s="4"/>
    </row>
    <row r="41543" spans="5:6" ht="15.75">
      <c r="E41543" s="3"/>
      <c r="F41543" s="4"/>
    </row>
    <row r="41544" spans="5:6" ht="15.75">
      <c r="E41544" s="3"/>
      <c r="F41544" s="4"/>
    </row>
    <row r="41545" spans="5:6" ht="15.75">
      <c r="E41545" s="3"/>
      <c r="F41545" s="4"/>
    </row>
    <row r="41546" spans="5:6" ht="15.75">
      <c r="E41546" s="3"/>
      <c r="F41546" s="4"/>
    </row>
    <row r="41547" spans="5:6" ht="15.75">
      <c r="E41547" s="3"/>
      <c r="F41547" s="4"/>
    </row>
    <row r="41548" spans="5:6" ht="15.75">
      <c r="E41548" s="3"/>
      <c r="F41548" s="4"/>
    </row>
    <row r="41549" spans="5:6" ht="15.75">
      <c r="E41549" s="3"/>
      <c r="F41549" s="4"/>
    </row>
    <row r="41550" spans="5:6" ht="15.75">
      <c r="E41550" s="3"/>
      <c r="F41550" s="4"/>
    </row>
    <row r="41551" spans="5:6" ht="15.75">
      <c r="E41551" s="3"/>
      <c r="F41551" s="4"/>
    </row>
    <row r="41552" spans="5:6" ht="15.75">
      <c r="E41552" s="3"/>
      <c r="F41552" s="4"/>
    </row>
    <row r="41553" spans="5:6" ht="15.75">
      <c r="E41553" s="3"/>
      <c r="F41553" s="4"/>
    </row>
    <row r="41554" spans="5:6" ht="15.75">
      <c r="E41554" s="3"/>
      <c r="F41554" s="4"/>
    </row>
    <row r="41555" spans="5:6" ht="15.75">
      <c r="E41555" s="3"/>
      <c r="F41555" s="4"/>
    </row>
    <row r="41556" spans="5:6" ht="15.75">
      <c r="E41556" s="3"/>
      <c r="F41556" s="4"/>
    </row>
    <row r="41557" spans="5:6" ht="15.75">
      <c r="E41557" s="3"/>
      <c r="F41557" s="4"/>
    </row>
    <row r="41558" spans="5:6" ht="15.75">
      <c r="E41558" s="3"/>
      <c r="F41558" s="4"/>
    </row>
    <row r="41559" spans="5:6" ht="15.75">
      <c r="E41559" s="3"/>
      <c r="F41559" s="4"/>
    </row>
    <row r="41560" spans="5:6" ht="15.75">
      <c r="E41560" s="3"/>
      <c r="F41560" s="4"/>
    </row>
    <row r="41561" spans="5:6" ht="15.75">
      <c r="E41561" s="3"/>
      <c r="F41561" s="4"/>
    </row>
    <row r="41562" spans="5:6" ht="15.75">
      <c r="E41562" s="3"/>
      <c r="F41562" s="4"/>
    </row>
    <row r="41563" spans="5:6" ht="15.75">
      <c r="E41563" s="3"/>
      <c r="F41563" s="4"/>
    </row>
    <row r="41564" spans="5:6" ht="15.75">
      <c r="E41564" s="3"/>
      <c r="F41564" s="4"/>
    </row>
    <row r="41565" spans="5:6" ht="15.75">
      <c r="E41565" s="3"/>
      <c r="F41565" s="4"/>
    </row>
    <row r="41566" spans="5:6" ht="15.75">
      <c r="E41566" s="3"/>
      <c r="F41566" s="4"/>
    </row>
    <row r="41567" spans="5:6" ht="15.75">
      <c r="E41567" s="3"/>
      <c r="F41567" s="4"/>
    </row>
    <row r="41568" spans="5:6" ht="15.75">
      <c r="E41568" s="3"/>
      <c r="F41568" s="4"/>
    </row>
    <row r="41569" spans="5:6" ht="15.75">
      <c r="E41569" s="3"/>
      <c r="F41569" s="4"/>
    </row>
    <row r="41570" spans="5:6" ht="15.75">
      <c r="E41570" s="3"/>
      <c r="F41570" s="4"/>
    </row>
    <row r="41571" spans="5:6" ht="15.75">
      <c r="E41571" s="3"/>
      <c r="F41571" s="4"/>
    </row>
    <row r="41572" spans="5:6" ht="15.75">
      <c r="E41572" s="3"/>
      <c r="F41572" s="4"/>
    </row>
    <row r="41573" spans="5:6" ht="15.75">
      <c r="E41573" s="3"/>
      <c r="F41573" s="4"/>
    </row>
    <row r="41574" spans="5:6" ht="15.75">
      <c r="E41574" s="3"/>
      <c r="F41574" s="4"/>
    </row>
    <row r="41575" spans="5:6" ht="15.75">
      <c r="E41575" s="3"/>
      <c r="F41575" s="4"/>
    </row>
    <row r="41576" spans="5:6" ht="15.75">
      <c r="E41576" s="3"/>
      <c r="F41576" s="4"/>
    </row>
    <row r="41577" spans="5:6" ht="15.75">
      <c r="E41577" s="3"/>
      <c r="F41577" s="4"/>
    </row>
    <row r="41578" spans="5:6" ht="15.75">
      <c r="E41578" s="3"/>
      <c r="F41578" s="4"/>
    </row>
    <row r="41579" spans="5:6" ht="15.75">
      <c r="E41579" s="3"/>
      <c r="F41579" s="4"/>
    </row>
    <row r="41580" spans="5:6" ht="15.75">
      <c r="E41580" s="3"/>
      <c r="F41580" s="4"/>
    </row>
    <row r="41581" spans="5:6" ht="15.75">
      <c r="E41581" s="3"/>
      <c r="F41581" s="4"/>
    </row>
    <row r="41582" spans="5:6" ht="15.75">
      <c r="E41582" s="3"/>
      <c r="F41582" s="4"/>
    </row>
    <row r="41583" spans="5:6" ht="15.75">
      <c r="E41583" s="3"/>
      <c r="F41583" s="4"/>
    </row>
    <row r="41584" spans="5:6" ht="15.75">
      <c r="E41584" s="3"/>
      <c r="F41584" s="4"/>
    </row>
    <row r="41585" spans="5:6" ht="15.75">
      <c r="E41585" s="3"/>
      <c r="F41585" s="4"/>
    </row>
    <row r="41586" spans="5:6" ht="15.75">
      <c r="E41586" s="3"/>
      <c r="F41586" s="4"/>
    </row>
    <row r="41587" spans="5:6" ht="15.75">
      <c r="E41587" s="3"/>
      <c r="F41587" s="4"/>
    </row>
    <row r="41588" spans="5:6" ht="15.75">
      <c r="E41588" s="3"/>
      <c r="F41588" s="4"/>
    </row>
    <row r="41589" spans="5:6" ht="15.75">
      <c r="E41589" s="3"/>
      <c r="F41589" s="4"/>
    </row>
    <row r="41590" spans="5:6" ht="15.75">
      <c r="E41590" s="3"/>
      <c r="F41590" s="4"/>
    </row>
    <row r="41591" spans="5:6" ht="15.75">
      <c r="E41591" s="3"/>
      <c r="F41591" s="4"/>
    </row>
    <row r="41592" spans="5:6" ht="15.75">
      <c r="E41592" s="3"/>
      <c r="F41592" s="4"/>
    </row>
    <row r="41593" spans="5:6" ht="15.75">
      <c r="E41593" s="3"/>
      <c r="F41593" s="4"/>
    </row>
    <row r="41594" spans="5:6" ht="15.75">
      <c r="E41594" s="3"/>
      <c r="F41594" s="4"/>
    </row>
    <row r="41595" spans="5:6" ht="15.75">
      <c r="E41595" s="3"/>
      <c r="F41595" s="4"/>
    </row>
    <row r="41596" spans="5:6" ht="15.75">
      <c r="E41596" s="3"/>
      <c r="F41596" s="4"/>
    </row>
    <row r="41597" spans="5:6" ht="15.75">
      <c r="E41597" s="3"/>
      <c r="F41597" s="4"/>
    </row>
    <row r="41598" spans="5:6" ht="15.75">
      <c r="E41598" s="3"/>
      <c r="F41598" s="4"/>
    </row>
    <row r="41599" spans="5:6" ht="15.75">
      <c r="E41599" s="3"/>
      <c r="F41599" s="4"/>
    </row>
    <row r="41600" spans="5:6" ht="15.75">
      <c r="E41600" s="3"/>
      <c r="F41600" s="4"/>
    </row>
    <row r="41601" spans="5:6" ht="15.75">
      <c r="E41601" s="3"/>
      <c r="F41601" s="4"/>
    </row>
    <row r="41602" spans="5:6" ht="15.75">
      <c r="E41602" s="3"/>
      <c r="F41602" s="4"/>
    </row>
    <row r="41603" spans="5:6" ht="15.75">
      <c r="E41603" s="3"/>
      <c r="F41603" s="4"/>
    </row>
    <row r="41604" spans="5:6" ht="15.75">
      <c r="E41604" s="3"/>
      <c r="F41604" s="4"/>
    </row>
    <row r="41605" spans="5:6" ht="15.75">
      <c r="E41605" s="3"/>
      <c r="F41605" s="4"/>
    </row>
    <row r="41606" spans="5:6" ht="15.75">
      <c r="E41606" s="3"/>
      <c r="F41606" s="4"/>
    </row>
    <row r="41607" spans="5:6" ht="15.75">
      <c r="E41607" s="3"/>
      <c r="F41607" s="4"/>
    </row>
    <row r="41608" spans="5:6" ht="15.75">
      <c r="E41608" s="3"/>
      <c r="F41608" s="4"/>
    </row>
    <row r="41609" spans="5:6" ht="15.75">
      <c r="E41609" s="3"/>
      <c r="F41609" s="4"/>
    </row>
    <row r="41610" spans="5:6" ht="15.75">
      <c r="E41610" s="3"/>
      <c r="F41610" s="4"/>
    </row>
    <row r="41611" spans="5:6" ht="15.75">
      <c r="E41611" s="3"/>
      <c r="F41611" s="4"/>
    </row>
    <row r="41612" spans="5:6" ht="15.75">
      <c r="E41612" s="3"/>
      <c r="F41612" s="4"/>
    </row>
    <row r="41613" spans="5:6" ht="15.75">
      <c r="E41613" s="3"/>
      <c r="F41613" s="4"/>
    </row>
    <row r="41614" spans="5:6" ht="15.75">
      <c r="E41614" s="3"/>
      <c r="F41614" s="4"/>
    </row>
    <row r="41615" spans="5:6" ht="15.75">
      <c r="E41615" s="3"/>
      <c r="F41615" s="4"/>
    </row>
    <row r="41616" spans="5:6" ht="15.75">
      <c r="E41616" s="3"/>
      <c r="F41616" s="4"/>
    </row>
    <row r="41617" spans="5:6" ht="15.75">
      <c r="E41617" s="3"/>
      <c r="F41617" s="4"/>
    </row>
    <row r="41618" spans="5:6" ht="15.75">
      <c r="E41618" s="3"/>
      <c r="F41618" s="4"/>
    </row>
    <row r="41619" spans="5:6" ht="15.75">
      <c r="E41619" s="3"/>
      <c r="F41619" s="4"/>
    </row>
    <row r="41620" spans="5:6" ht="15.75">
      <c r="E41620" s="3"/>
      <c r="F41620" s="4"/>
    </row>
    <row r="41621" spans="5:6" ht="15.75">
      <c r="E41621" s="3"/>
      <c r="F41621" s="4"/>
    </row>
    <row r="41622" spans="5:6" ht="15.75">
      <c r="E41622" s="3"/>
      <c r="F41622" s="4"/>
    </row>
    <row r="41623" spans="5:6" ht="15.75">
      <c r="E41623" s="3"/>
      <c r="F41623" s="4"/>
    </row>
    <row r="41624" spans="5:6" ht="15.75">
      <c r="E41624" s="3"/>
      <c r="F41624" s="4"/>
    </row>
    <row r="41625" spans="5:6" ht="15.75">
      <c r="E41625" s="3"/>
      <c r="F41625" s="4"/>
    </row>
    <row r="41626" spans="5:6" ht="15.75">
      <c r="E41626" s="3"/>
      <c r="F41626" s="4"/>
    </row>
    <row r="41627" spans="5:6" ht="15.75">
      <c r="E41627" s="3"/>
      <c r="F41627" s="4"/>
    </row>
    <row r="41628" spans="5:6" ht="15.75">
      <c r="E41628" s="3"/>
      <c r="F41628" s="4"/>
    </row>
    <row r="41629" spans="5:6" ht="15.75">
      <c r="E41629" s="3"/>
      <c r="F41629" s="4"/>
    </row>
    <row r="41630" spans="5:6" ht="15.75">
      <c r="E41630" s="3"/>
      <c r="F41630" s="4"/>
    </row>
    <row r="41631" spans="5:6" ht="15.75">
      <c r="E41631" s="3"/>
      <c r="F41631" s="4"/>
    </row>
    <row r="41632" spans="5:6" ht="15.75">
      <c r="E41632" s="3"/>
      <c r="F41632" s="4"/>
    </row>
    <row r="41633" spans="5:6" ht="15.75">
      <c r="E41633" s="3"/>
      <c r="F41633" s="4"/>
    </row>
    <row r="41634" spans="5:6" ht="15.75">
      <c r="E41634" s="3"/>
      <c r="F41634" s="4"/>
    </row>
    <row r="41635" spans="5:6" ht="15.75">
      <c r="E41635" s="3"/>
      <c r="F41635" s="4"/>
    </row>
    <row r="41636" spans="5:6" ht="15.75">
      <c r="E41636" s="3"/>
      <c r="F41636" s="4"/>
    </row>
    <row r="41637" spans="5:6" ht="15.75">
      <c r="E41637" s="3"/>
      <c r="F41637" s="4"/>
    </row>
    <row r="41638" spans="5:6" ht="15.75">
      <c r="E41638" s="3"/>
      <c r="F41638" s="4"/>
    </row>
    <row r="41639" spans="5:6" ht="15.75">
      <c r="E41639" s="3"/>
      <c r="F41639" s="4"/>
    </row>
    <row r="41640" spans="5:6" ht="15.75">
      <c r="E41640" s="3"/>
      <c r="F41640" s="4"/>
    </row>
    <row r="41641" spans="5:6" ht="15.75">
      <c r="E41641" s="3"/>
      <c r="F41641" s="4"/>
    </row>
    <row r="41642" spans="5:6" ht="15.75">
      <c r="E41642" s="3"/>
      <c r="F41642" s="4"/>
    </row>
    <row r="41643" spans="5:6" ht="15.75">
      <c r="E41643" s="3"/>
      <c r="F41643" s="4"/>
    </row>
    <row r="41644" spans="5:6" ht="15.75">
      <c r="E41644" s="3"/>
      <c r="F41644" s="4"/>
    </row>
    <row r="41645" spans="5:6" ht="15.75">
      <c r="E41645" s="3"/>
      <c r="F41645" s="4"/>
    </row>
    <row r="41646" spans="5:6" ht="15.75">
      <c r="E41646" s="3"/>
      <c r="F41646" s="4"/>
    </row>
    <row r="41647" spans="5:6" ht="15.75">
      <c r="E41647" s="3"/>
      <c r="F41647" s="4"/>
    </row>
    <row r="41648" spans="5:6" ht="15.75">
      <c r="E41648" s="3"/>
      <c r="F41648" s="4"/>
    </row>
    <row r="41649" spans="5:6" ht="15.75">
      <c r="E41649" s="3"/>
      <c r="F41649" s="4"/>
    </row>
    <row r="41650" spans="5:6" ht="15.75">
      <c r="E41650" s="3"/>
      <c r="F41650" s="4"/>
    </row>
    <row r="41651" spans="5:6" ht="15.75">
      <c r="E41651" s="3"/>
      <c r="F41651" s="4"/>
    </row>
    <row r="41652" spans="5:6" ht="15.75">
      <c r="E41652" s="3"/>
      <c r="F41652" s="4"/>
    </row>
    <row r="41653" spans="5:6" ht="15.75">
      <c r="E41653" s="3"/>
      <c r="F41653" s="4"/>
    </row>
    <row r="41654" spans="5:6" ht="15.75">
      <c r="E41654" s="3"/>
      <c r="F41654" s="4"/>
    </row>
    <row r="41655" spans="5:6" ht="15.75">
      <c r="E41655" s="3"/>
      <c r="F41655" s="4"/>
    </row>
    <row r="41656" spans="5:6" ht="15.75">
      <c r="E41656" s="3"/>
      <c r="F41656" s="4"/>
    </row>
    <row r="41657" spans="5:6" ht="15.75">
      <c r="E41657" s="3"/>
      <c r="F41657" s="4"/>
    </row>
    <row r="41658" spans="5:6" ht="15.75">
      <c r="E41658" s="3"/>
      <c r="F41658" s="4"/>
    </row>
    <row r="41659" spans="5:6" ht="15.75">
      <c r="E41659" s="3"/>
      <c r="F41659" s="4"/>
    </row>
    <row r="41660" spans="5:6" ht="15.75">
      <c r="E41660" s="3"/>
      <c r="F41660" s="4"/>
    </row>
    <row r="41661" spans="5:6" ht="15.75">
      <c r="E41661" s="3"/>
      <c r="F41661" s="4"/>
    </row>
    <row r="41662" spans="5:6" ht="15.75">
      <c r="E41662" s="3"/>
      <c r="F41662" s="4"/>
    </row>
    <row r="41663" spans="5:6" ht="15.75">
      <c r="E41663" s="3"/>
      <c r="F41663" s="4"/>
    </row>
    <row r="41664" spans="5:6" ht="15.75">
      <c r="E41664" s="3"/>
      <c r="F41664" s="4"/>
    </row>
    <row r="41665" spans="5:6" ht="15.75">
      <c r="E41665" s="3"/>
      <c r="F41665" s="4"/>
    </row>
    <row r="41666" spans="5:6" ht="15.75">
      <c r="E41666" s="3"/>
      <c r="F41666" s="4"/>
    </row>
    <row r="41667" spans="5:6" ht="15.75">
      <c r="E41667" s="3"/>
      <c r="F41667" s="4"/>
    </row>
    <row r="41668" spans="5:6" ht="15.75">
      <c r="E41668" s="3"/>
      <c r="F41668" s="4"/>
    </row>
    <row r="41669" spans="5:6" ht="15.75">
      <c r="E41669" s="3"/>
      <c r="F41669" s="4"/>
    </row>
    <row r="41670" spans="5:6" ht="15.75">
      <c r="E41670" s="3"/>
      <c r="F41670" s="4"/>
    </row>
    <row r="41671" spans="5:6" ht="15.75">
      <c r="E41671" s="3"/>
      <c r="F41671" s="4"/>
    </row>
    <row r="41672" spans="5:6" ht="15.75">
      <c r="E41672" s="3"/>
      <c r="F41672" s="4"/>
    </row>
    <row r="41673" spans="5:6" ht="15.75">
      <c r="E41673" s="3"/>
      <c r="F41673" s="4"/>
    </row>
    <row r="41674" spans="5:6" ht="15.75">
      <c r="E41674" s="3"/>
      <c r="F41674" s="4"/>
    </row>
    <row r="41675" spans="5:6" ht="15.75">
      <c r="E41675" s="3"/>
      <c r="F41675" s="4"/>
    </row>
    <row r="41676" spans="5:6" ht="15.75">
      <c r="E41676" s="3"/>
      <c r="F41676" s="4"/>
    </row>
    <row r="41677" spans="5:6" ht="15.75">
      <c r="E41677" s="3"/>
      <c r="F41677" s="4"/>
    </row>
    <row r="41678" spans="5:6" ht="15.75">
      <c r="E41678" s="3"/>
      <c r="F41678" s="4"/>
    </row>
    <row r="41679" spans="5:6" ht="15.75">
      <c r="E41679" s="3"/>
      <c r="F41679" s="4"/>
    </row>
    <row r="41680" spans="5:6" ht="15.75">
      <c r="E41680" s="3"/>
      <c r="F41680" s="4"/>
    </row>
    <row r="41681" spans="5:6" ht="15.75">
      <c r="E41681" s="3"/>
      <c r="F41681" s="4"/>
    </row>
    <row r="41682" spans="5:6" ht="15.75">
      <c r="E41682" s="3"/>
      <c r="F41682" s="4"/>
    </row>
    <row r="41683" spans="5:6" ht="15.75">
      <c r="E41683" s="3"/>
      <c r="F41683" s="4"/>
    </row>
    <row r="41684" spans="5:6" ht="15.75">
      <c r="E41684" s="3"/>
      <c r="F41684" s="4"/>
    </row>
    <row r="41685" spans="5:6" ht="15.75">
      <c r="E41685" s="3"/>
      <c r="F41685" s="4"/>
    </row>
    <row r="41686" spans="5:6" ht="15.75">
      <c r="E41686" s="3"/>
      <c r="F41686" s="4"/>
    </row>
    <row r="41687" spans="5:6" ht="15.75">
      <c r="E41687" s="3"/>
      <c r="F41687" s="4"/>
    </row>
    <row r="41688" spans="5:6" ht="15.75">
      <c r="E41688" s="3"/>
      <c r="F41688" s="4"/>
    </row>
    <row r="41689" spans="5:6" ht="15.75">
      <c r="E41689" s="3"/>
      <c r="F41689" s="4"/>
    </row>
    <row r="41690" spans="5:6" ht="15.75">
      <c r="E41690" s="3"/>
      <c r="F41690" s="4"/>
    </row>
    <row r="41691" spans="5:6" ht="15.75">
      <c r="E41691" s="3"/>
      <c r="F41691" s="4"/>
    </row>
    <row r="41692" spans="5:6" ht="15.75">
      <c r="E41692" s="3"/>
      <c r="F41692" s="4"/>
    </row>
    <row r="41693" spans="5:6" ht="15.75">
      <c r="E41693" s="3"/>
      <c r="F41693" s="4"/>
    </row>
    <row r="41694" spans="5:6" ht="15.75">
      <c r="E41694" s="3"/>
      <c r="F41694" s="4"/>
    </row>
    <row r="41695" spans="5:6" ht="15.75">
      <c r="E41695" s="3"/>
      <c r="F41695" s="4"/>
    </row>
    <row r="41696" spans="5:6" ht="15.75">
      <c r="E41696" s="3"/>
      <c r="F41696" s="4"/>
    </row>
    <row r="41697" spans="5:6" ht="15.75">
      <c r="E41697" s="3"/>
      <c r="F41697" s="4"/>
    </row>
    <row r="41698" spans="5:6" ht="15.75">
      <c r="E41698" s="3"/>
      <c r="F41698" s="4"/>
    </row>
    <row r="41699" spans="5:6" ht="15.75">
      <c r="E41699" s="3"/>
      <c r="F41699" s="4"/>
    </row>
    <row r="41700" spans="5:6" ht="15.75">
      <c r="E41700" s="3"/>
      <c r="F41700" s="4"/>
    </row>
    <row r="41701" spans="5:6" ht="15.75">
      <c r="E41701" s="3"/>
      <c r="F41701" s="4"/>
    </row>
    <row r="41702" spans="5:6" ht="15.75">
      <c r="E41702" s="3"/>
      <c r="F41702" s="4"/>
    </row>
    <row r="41703" spans="5:6" ht="15.75">
      <c r="E41703" s="3"/>
      <c r="F41703" s="4"/>
    </row>
    <row r="41704" spans="5:6" ht="15.75">
      <c r="E41704" s="3"/>
      <c r="F41704" s="4"/>
    </row>
    <row r="41705" spans="5:6" ht="15.75">
      <c r="E41705" s="3"/>
      <c r="F41705" s="4"/>
    </row>
    <row r="41706" spans="5:6" ht="15.75">
      <c r="E41706" s="3"/>
      <c r="F41706" s="4"/>
    </row>
    <row r="41707" spans="5:6" ht="15.75">
      <c r="E41707" s="3"/>
      <c r="F41707" s="4"/>
    </row>
    <row r="41708" spans="5:6" ht="15.75">
      <c r="E41708" s="3"/>
      <c r="F41708" s="4"/>
    </row>
    <row r="41709" spans="5:6" ht="15.75">
      <c r="E41709" s="3"/>
      <c r="F41709" s="4"/>
    </row>
    <row r="41710" spans="5:6" ht="15.75">
      <c r="E41710" s="3"/>
      <c r="F41710" s="4"/>
    </row>
    <row r="41711" spans="5:6" ht="15.75">
      <c r="E41711" s="3"/>
      <c r="F41711" s="4"/>
    </row>
    <row r="41712" spans="5:6" ht="15.75">
      <c r="E41712" s="3"/>
      <c r="F41712" s="4"/>
    </row>
    <row r="41713" spans="5:6" ht="15.75">
      <c r="E41713" s="3"/>
      <c r="F41713" s="4"/>
    </row>
    <row r="41714" spans="5:6" ht="15.75">
      <c r="E41714" s="3"/>
      <c r="F41714" s="4"/>
    </row>
    <row r="41715" spans="5:6" ht="15.75">
      <c r="E41715" s="3"/>
      <c r="F41715" s="4"/>
    </row>
    <row r="41716" spans="5:6" ht="15.75">
      <c r="E41716" s="3"/>
      <c r="F41716" s="4"/>
    </row>
    <row r="41717" spans="5:6" ht="15.75">
      <c r="E41717" s="3"/>
      <c r="F41717" s="4"/>
    </row>
    <row r="41718" spans="5:6" ht="15.75">
      <c r="E41718" s="3"/>
      <c r="F41718" s="4"/>
    </row>
    <row r="41719" spans="5:6" ht="15.75">
      <c r="E41719" s="3"/>
      <c r="F41719" s="4"/>
    </row>
    <row r="41720" spans="5:6" ht="15.75">
      <c r="E41720" s="3"/>
      <c r="F41720" s="4"/>
    </row>
    <row r="41721" spans="5:6" ht="15.75">
      <c r="E41721" s="3"/>
      <c r="F41721" s="4"/>
    </row>
    <row r="41722" spans="5:6" ht="15.75">
      <c r="E41722" s="3"/>
      <c r="F41722" s="4"/>
    </row>
    <row r="41723" spans="5:6" ht="15.75">
      <c r="E41723" s="3"/>
      <c r="F41723" s="4"/>
    </row>
    <row r="41724" spans="5:6" ht="15.75">
      <c r="E41724" s="3"/>
      <c r="F41724" s="4"/>
    </row>
    <row r="41725" spans="5:6" ht="15.75">
      <c r="E41725" s="3"/>
      <c r="F41725" s="4"/>
    </row>
    <row r="41726" spans="5:6" ht="15.75">
      <c r="E41726" s="3"/>
      <c r="F41726" s="4"/>
    </row>
    <row r="41727" spans="5:6" ht="15.75">
      <c r="E41727" s="3"/>
      <c r="F41727" s="4"/>
    </row>
    <row r="41728" spans="5:6" ht="15.75">
      <c r="E41728" s="3"/>
      <c r="F41728" s="4"/>
    </row>
    <row r="41729" spans="5:6" ht="15.75">
      <c r="E41729" s="3"/>
      <c r="F41729" s="4"/>
    </row>
    <row r="41730" spans="5:6" ht="15.75">
      <c r="E41730" s="3"/>
      <c r="F41730" s="4"/>
    </row>
    <row r="41731" spans="5:6" ht="15.75">
      <c r="E41731" s="3"/>
      <c r="F41731" s="4"/>
    </row>
    <row r="41732" spans="5:6" ht="15.75">
      <c r="E41732" s="3"/>
      <c r="F41732" s="4"/>
    </row>
    <row r="41733" spans="5:6" ht="15.75">
      <c r="E41733" s="3"/>
      <c r="F41733" s="4"/>
    </row>
    <row r="41734" spans="5:6" ht="15.75">
      <c r="E41734" s="3"/>
      <c r="F41734" s="4"/>
    </row>
    <row r="41735" spans="5:6" ht="15.75">
      <c r="E41735" s="3"/>
      <c r="F41735" s="4"/>
    </row>
    <row r="41736" spans="5:6" ht="15.75">
      <c r="E41736" s="3"/>
      <c r="F41736" s="4"/>
    </row>
    <row r="41737" spans="5:6" ht="15.75">
      <c r="E41737" s="3"/>
      <c r="F41737" s="4"/>
    </row>
    <row r="41738" spans="5:6" ht="15.75">
      <c r="E41738" s="3"/>
      <c r="F41738" s="4"/>
    </row>
    <row r="41739" spans="5:6" ht="15.75">
      <c r="E41739" s="3"/>
      <c r="F41739" s="4"/>
    </row>
    <row r="41740" spans="5:6" ht="15.75">
      <c r="E41740" s="3"/>
      <c r="F41740" s="4"/>
    </row>
    <row r="41741" spans="5:6" ht="15.75">
      <c r="E41741" s="3"/>
      <c r="F41741" s="4"/>
    </row>
    <row r="41742" spans="5:6" ht="15.75">
      <c r="E41742" s="3"/>
      <c r="F41742" s="4"/>
    </row>
    <row r="41743" spans="5:6" ht="15.75">
      <c r="E41743" s="3"/>
      <c r="F41743" s="4"/>
    </row>
    <row r="41744" spans="5:6" ht="15.75">
      <c r="E41744" s="3"/>
      <c r="F41744" s="4"/>
    </row>
    <row r="41745" spans="5:6" ht="15.75">
      <c r="E41745" s="3"/>
      <c r="F41745" s="4"/>
    </row>
    <row r="41746" spans="5:6" ht="15.75">
      <c r="E41746" s="3"/>
      <c r="F41746" s="4"/>
    </row>
    <row r="41747" spans="5:6" ht="15.75">
      <c r="E41747" s="3"/>
      <c r="F41747" s="4"/>
    </row>
    <row r="41748" spans="5:6" ht="15.75">
      <c r="E41748" s="3"/>
      <c r="F41748" s="4"/>
    </row>
    <row r="41749" spans="5:6" ht="15.75">
      <c r="E41749" s="3"/>
      <c r="F41749" s="4"/>
    </row>
    <row r="41750" spans="5:6" ht="15.75">
      <c r="E41750" s="3"/>
      <c r="F41750" s="4"/>
    </row>
    <row r="41751" spans="5:6" ht="15.75">
      <c r="E41751" s="3"/>
      <c r="F41751" s="4"/>
    </row>
    <row r="41752" spans="5:6" ht="15.75">
      <c r="E41752" s="3"/>
      <c r="F41752" s="4"/>
    </row>
    <row r="41753" spans="5:6" ht="15.75">
      <c r="E41753" s="3"/>
      <c r="F41753" s="4"/>
    </row>
    <row r="41754" spans="5:6" ht="15.75">
      <c r="E41754" s="3"/>
      <c r="F41754" s="4"/>
    </row>
    <row r="41755" spans="5:6" ht="15.75">
      <c r="E41755" s="3"/>
      <c r="F41755" s="4"/>
    </row>
    <row r="41756" spans="5:6" ht="15.75">
      <c r="E41756" s="3"/>
      <c r="F41756" s="4"/>
    </row>
    <row r="41757" spans="5:6" ht="15.75">
      <c r="E41757" s="3"/>
      <c r="F41757" s="4"/>
    </row>
    <row r="41758" spans="5:6" ht="15.75">
      <c r="E41758" s="3"/>
      <c r="F41758" s="4"/>
    </row>
    <row r="41759" spans="5:6" ht="15.75">
      <c r="E41759" s="3"/>
      <c r="F41759" s="4"/>
    </row>
    <row r="41760" spans="5:6" ht="15.75">
      <c r="E41760" s="3"/>
      <c r="F41760" s="4"/>
    </row>
    <row r="41761" spans="5:6" ht="15.75">
      <c r="E41761" s="3"/>
      <c r="F41761" s="4"/>
    </row>
    <row r="41762" spans="5:6" ht="15.75">
      <c r="E41762" s="3"/>
      <c r="F41762" s="4"/>
    </row>
    <row r="41763" spans="5:6" ht="15.75">
      <c r="E41763" s="3"/>
      <c r="F41763" s="4"/>
    </row>
    <row r="41764" spans="5:6" ht="15.75">
      <c r="E41764" s="3"/>
      <c r="F41764" s="4"/>
    </row>
    <row r="41765" spans="5:6" ht="15.75">
      <c r="E41765" s="3"/>
      <c r="F41765" s="4"/>
    </row>
    <row r="41766" spans="5:6" ht="15.75">
      <c r="E41766" s="3"/>
      <c r="F41766" s="4"/>
    </row>
    <row r="41767" spans="5:6" ht="15.75">
      <c r="E41767" s="3"/>
      <c r="F41767" s="4"/>
    </row>
    <row r="41768" spans="5:6" ht="15.75">
      <c r="E41768" s="3"/>
      <c r="F41768" s="4"/>
    </row>
    <row r="41769" spans="5:6" ht="15.75">
      <c r="E41769" s="3"/>
      <c r="F41769" s="4"/>
    </row>
    <row r="41770" spans="5:6" ht="15.75">
      <c r="E41770" s="3"/>
      <c r="F41770" s="4"/>
    </row>
    <row r="41771" spans="5:6" ht="15.75">
      <c r="E41771" s="3"/>
      <c r="F41771" s="4"/>
    </row>
    <row r="41772" spans="5:6" ht="15.75">
      <c r="E41772" s="3"/>
      <c r="F41772" s="4"/>
    </row>
    <row r="41773" spans="5:6" ht="15.75">
      <c r="E41773" s="3"/>
      <c r="F41773" s="4"/>
    </row>
    <row r="41774" spans="5:6" ht="15.75">
      <c r="E41774" s="3"/>
      <c r="F41774" s="4"/>
    </row>
    <row r="41775" spans="5:6" ht="15.75">
      <c r="E41775" s="3"/>
      <c r="F41775" s="4"/>
    </row>
    <row r="41776" spans="5:6" ht="15.75">
      <c r="E41776" s="3"/>
      <c r="F41776" s="4"/>
    </row>
    <row r="41777" spans="5:6" ht="15.75">
      <c r="E41777" s="3"/>
      <c r="F41777" s="4"/>
    </row>
    <row r="41778" spans="5:6" ht="15.75">
      <c r="E41778" s="3"/>
      <c r="F41778" s="4"/>
    </row>
    <row r="41779" spans="5:6" ht="15.75">
      <c r="E41779" s="3"/>
      <c r="F41779" s="4"/>
    </row>
    <row r="41780" spans="5:6" ht="15.75">
      <c r="E41780" s="3"/>
      <c r="F41780" s="4"/>
    </row>
    <row r="41781" spans="5:6" ht="15.75">
      <c r="E41781" s="3"/>
      <c r="F41781" s="4"/>
    </row>
    <row r="41782" spans="5:6" ht="15.75">
      <c r="E41782" s="3"/>
      <c r="F41782" s="4"/>
    </row>
    <row r="41783" spans="5:6" ht="15.75">
      <c r="E41783" s="3"/>
      <c r="F41783" s="4"/>
    </row>
    <row r="41784" spans="5:6" ht="15.75">
      <c r="E41784" s="3"/>
      <c r="F41784" s="4"/>
    </row>
    <row r="41785" spans="5:6" ht="15.75">
      <c r="E41785" s="3"/>
      <c r="F41785" s="4"/>
    </row>
    <row r="41786" spans="5:6" ht="15.75">
      <c r="E41786" s="3"/>
      <c r="F41786" s="4"/>
    </row>
    <row r="41787" spans="5:6" ht="15.75">
      <c r="E41787" s="3"/>
      <c r="F41787" s="4"/>
    </row>
    <row r="41788" spans="5:6" ht="15.75">
      <c r="E41788" s="3"/>
      <c r="F41788" s="4"/>
    </row>
    <row r="41789" spans="5:6" ht="15.75">
      <c r="E41789" s="3"/>
      <c r="F41789" s="4"/>
    </row>
    <row r="41790" spans="5:6" ht="15.75">
      <c r="E41790" s="3"/>
      <c r="F41790" s="4"/>
    </row>
    <row r="41791" spans="5:6" ht="15.75">
      <c r="E41791" s="3"/>
      <c r="F41791" s="4"/>
    </row>
    <row r="41792" spans="5:6" ht="15.75">
      <c r="E41792" s="3"/>
      <c r="F41792" s="4"/>
    </row>
    <row r="41793" spans="5:6" ht="15.75">
      <c r="E41793" s="3"/>
      <c r="F41793" s="4"/>
    </row>
    <row r="41794" spans="5:6" ht="15.75">
      <c r="E41794" s="3"/>
      <c r="F41794" s="4"/>
    </row>
    <row r="41795" spans="5:6" ht="15.75">
      <c r="E41795" s="3"/>
      <c r="F41795" s="4"/>
    </row>
    <row r="41796" spans="5:6" ht="15.75">
      <c r="E41796" s="3"/>
      <c r="F41796" s="4"/>
    </row>
    <row r="41797" spans="5:6" ht="15.75">
      <c r="E41797" s="3"/>
      <c r="F41797" s="4"/>
    </row>
    <row r="41798" spans="5:6" ht="15.75">
      <c r="E41798" s="3"/>
      <c r="F41798" s="4"/>
    </row>
    <row r="41799" spans="5:6" ht="15.75">
      <c r="E41799" s="3"/>
      <c r="F41799" s="4"/>
    </row>
    <row r="41800" spans="5:6" ht="15.75">
      <c r="E41800" s="3"/>
      <c r="F41800" s="4"/>
    </row>
    <row r="41801" spans="5:6" ht="15.75">
      <c r="E41801" s="3"/>
      <c r="F41801" s="4"/>
    </row>
    <row r="41802" spans="5:6" ht="15.75">
      <c r="E41802" s="3"/>
      <c r="F41802" s="4"/>
    </row>
    <row r="41803" spans="5:6" ht="15.75">
      <c r="E41803" s="3"/>
      <c r="F41803" s="4"/>
    </row>
    <row r="41804" spans="5:6" ht="15.75">
      <c r="E41804" s="3"/>
      <c r="F41804" s="4"/>
    </row>
    <row r="41805" spans="5:6" ht="15.75">
      <c r="E41805" s="3"/>
      <c r="F41805" s="4"/>
    </row>
    <row r="41806" spans="5:6" ht="15.75">
      <c r="E41806" s="3"/>
      <c r="F41806" s="4"/>
    </row>
    <row r="41807" spans="5:6" ht="15.75">
      <c r="E41807" s="3"/>
      <c r="F41807" s="4"/>
    </row>
    <row r="41808" spans="5:6" ht="15.75">
      <c r="E41808" s="3"/>
      <c r="F41808" s="4"/>
    </row>
    <row r="41809" spans="5:6" ht="15.75">
      <c r="E41809" s="3"/>
      <c r="F41809" s="4"/>
    </row>
    <row r="41810" spans="5:6" ht="15.75">
      <c r="E41810" s="3"/>
      <c r="F41810" s="4"/>
    </row>
    <row r="41811" spans="5:6" ht="15.75">
      <c r="E41811" s="3"/>
      <c r="F41811" s="4"/>
    </row>
    <row r="41812" spans="5:6" ht="15.75">
      <c r="E41812" s="3"/>
      <c r="F41812" s="4"/>
    </row>
    <row r="41813" spans="5:6" ht="15.75">
      <c r="E41813" s="3"/>
      <c r="F41813" s="4"/>
    </row>
    <row r="41814" spans="5:6" ht="15.75">
      <c r="E41814" s="3"/>
      <c r="F41814" s="4"/>
    </row>
    <row r="41815" spans="5:6" ht="15.75">
      <c r="E41815" s="3"/>
      <c r="F41815" s="4"/>
    </row>
    <row r="41816" spans="5:6" ht="15.75">
      <c r="E41816" s="3"/>
      <c r="F41816" s="4"/>
    </row>
    <row r="41817" spans="5:6" ht="15.75">
      <c r="E41817" s="3"/>
      <c r="F41817" s="4"/>
    </row>
    <row r="41818" spans="5:6" ht="15.75">
      <c r="E41818" s="3"/>
      <c r="F41818" s="4"/>
    </row>
    <row r="41819" spans="5:6" ht="15.75">
      <c r="E41819" s="3"/>
      <c r="F41819" s="4"/>
    </row>
    <row r="41820" spans="5:6" ht="15.75">
      <c r="E41820" s="3"/>
      <c r="F41820" s="4"/>
    </row>
    <row r="41821" spans="5:6" ht="15.75">
      <c r="E41821" s="3"/>
      <c r="F41821" s="4"/>
    </row>
    <row r="41822" spans="5:6" ht="15.75">
      <c r="E41822" s="3"/>
      <c r="F41822" s="4"/>
    </row>
    <row r="41823" spans="5:6" ht="15.75">
      <c r="E41823" s="3"/>
      <c r="F41823" s="4"/>
    </row>
    <row r="41824" spans="5:6" ht="15.75">
      <c r="E41824" s="3"/>
      <c r="F41824" s="4"/>
    </row>
    <row r="41825" spans="5:6" ht="15.75">
      <c r="E41825" s="3"/>
      <c r="F41825" s="4"/>
    </row>
    <row r="41826" spans="5:6" ht="15.75">
      <c r="E41826" s="3"/>
      <c r="F41826" s="4"/>
    </row>
    <row r="41827" spans="5:6" ht="15.75">
      <c r="E41827" s="3"/>
      <c r="F41827" s="4"/>
    </row>
    <row r="41828" spans="5:6" ht="15.75">
      <c r="E41828" s="3"/>
      <c r="F41828" s="4"/>
    </row>
    <row r="41829" spans="5:6" ht="15.75">
      <c r="E41829" s="3"/>
      <c r="F41829" s="4"/>
    </row>
    <row r="41830" spans="5:6" ht="15.75">
      <c r="E41830" s="3"/>
      <c r="F41830" s="4"/>
    </row>
    <row r="41831" spans="5:6" ht="15.75">
      <c r="E41831" s="3"/>
      <c r="F41831" s="4"/>
    </row>
    <row r="41832" spans="5:6" ht="15.75">
      <c r="E41832" s="3"/>
      <c r="F41832" s="4"/>
    </row>
    <row r="41833" spans="5:6" ht="15.75">
      <c r="E41833" s="3"/>
      <c r="F41833" s="4"/>
    </row>
    <row r="41834" spans="5:6" ht="15.75">
      <c r="E41834" s="3"/>
      <c r="F41834" s="4"/>
    </row>
    <row r="41835" spans="5:6" ht="15.75">
      <c r="E41835" s="3"/>
      <c r="F41835" s="4"/>
    </row>
    <row r="41836" spans="5:6" ht="15.75">
      <c r="E41836" s="3"/>
      <c r="F41836" s="4"/>
    </row>
    <row r="41837" spans="5:6" ht="15.75">
      <c r="E41837" s="3"/>
      <c r="F41837" s="4"/>
    </row>
    <row r="41838" spans="5:6" ht="15.75">
      <c r="E41838" s="3"/>
      <c r="F41838" s="4"/>
    </row>
    <row r="41839" spans="5:6" ht="15.75">
      <c r="E41839" s="3"/>
      <c r="F41839" s="4"/>
    </row>
    <row r="41840" spans="5:6" ht="15.75">
      <c r="E41840" s="3"/>
      <c r="F41840" s="4"/>
    </row>
    <row r="41841" spans="5:6" ht="15.75">
      <c r="E41841" s="3"/>
      <c r="F41841" s="4"/>
    </row>
    <row r="41842" spans="5:6" ht="15.75">
      <c r="E41842" s="3"/>
      <c r="F41842" s="4"/>
    </row>
    <row r="41843" spans="5:6" ht="15.75">
      <c r="E41843" s="3"/>
      <c r="F41843" s="4"/>
    </row>
    <row r="41844" spans="5:6" ht="15.75">
      <c r="E41844" s="3"/>
      <c r="F41844" s="4"/>
    </row>
    <row r="41845" spans="5:6" ht="15.75">
      <c r="E41845" s="3"/>
      <c r="F41845" s="4"/>
    </row>
    <row r="41846" spans="5:6" ht="15.75">
      <c r="E41846" s="3"/>
      <c r="F41846" s="4"/>
    </row>
    <row r="41847" spans="5:6" ht="15.75">
      <c r="E41847" s="3"/>
      <c r="F41847" s="4"/>
    </row>
    <row r="41848" spans="5:6" ht="15.75">
      <c r="E41848" s="3"/>
      <c r="F41848" s="4"/>
    </row>
    <row r="41849" spans="5:6" ht="15.75">
      <c r="E41849" s="3"/>
      <c r="F41849" s="4"/>
    </row>
    <row r="41850" spans="5:6" ht="15.75">
      <c r="E41850" s="3"/>
      <c r="F41850" s="4"/>
    </row>
    <row r="41851" spans="5:6" ht="15.75">
      <c r="E41851" s="3"/>
      <c r="F41851" s="4"/>
    </row>
    <row r="41852" spans="5:6" ht="15.75">
      <c r="E41852" s="3"/>
      <c r="F41852" s="4"/>
    </row>
    <row r="41853" spans="5:6" ht="15.75">
      <c r="E41853" s="3"/>
      <c r="F41853" s="4"/>
    </row>
    <row r="41854" spans="5:6" ht="15.75">
      <c r="E41854" s="3"/>
      <c r="F41854" s="4"/>
    </row>
    <row r="41855" spans="5:6" ht="15.75">
      <c r="E41855" s="3"/>
      <c r="F41855" s="4"/>
    </row>
    <row r="41856" spans="5:6" ht="15.75">
      <c r="E41856" s="3"/>
      <c r="F41856" s="4"/>
    </row>
    <row r="41857" spans="5:6" ht="15.75">
      <c r="E41857" s="3"/>
      <c r="F41857" s="4"/>
    </row>
    <row r="41858" spans="5:6" ht="15.75">
      <c r="E41858" s="3"/>
      <c r="F41858" s="4"/>
    </row>
    <row r="41859" spans="5:6" ht="15.75">
      <c r="E41859" s="3"/>
      <c r="F41859" s="4"/>
    </row>
    <row r="41860" spans="5:6" ht="15.75">
      <c r="E41860" s="3"/>
      <c r="F41860" s="4"/>
    </row>
    <row r="41861" spans="5:6" ht="15.75">
      <c r="E41861" s="3"/>
      <c r="F41861" s="4"/>
    </row>
    <row r="41862" spans="5:6" ht="15.75">
      <c r="E41862" s="3"/>
      <c r="F41862" s="4"/>
    </row>
    <row r="41863" spans="5:6" ht="15.75">
      <c r="E41863" s="3"/>
      <c r="F41863" s="4"/>
    </row>
    <row r="41864" spans="5:6" ht="15.75">
      <c r="E41864" s="3"/>
      <c r="F41864" s="4"/>
    </row>
    <row r="41865" spans="5:6" ht="15.75">
      <c r="E41865" s="3"/>
      <c r="F41865" s="4"/>
    </row>
    <row r="41866" spans="5:6" ht="15.75">
      <c r="E41866" s="3"/>
      <c r="F41866" s="4"/>
    </row>
    <row r="41867" spans="5:6" ht="15.75">
      <c r="E41867" s="3"/>
      <c r="F41867" s="4"/>
    </row>
    <row r="41868" spans="5:6" ht="15.75">
      <c r="E41868" s="3"/>
      <c r="F41868" s="4"/>
    </row>
    <row r="41869" spans="5:6" ht="15.75">
      <c r="E41869" s="3"/>
      <c r="F41869" s="4"/>
    </row>
    <row r="41870" spans="5:6" ht="15.75">
      <c r="E41870" s="3"/>
      <c r="F41870" s="4"/>
    </row>
    <row r="41871" spans="5:6" ht="15.75">
      <c r="E41871" s="3"/>
      <c r="F41871" s="4"/>
    </row>
    <row r="41872" spans="5:6" ht="15.75">
      <c r="E41872" s="3"/>
      <c r="F41872" s="4"/>
    </row>
    <row r="41873" spans="5:6" ht="15.75">
      <c r="E41873" s="3"/>
      <c r="F41873" s="4"/>
    </row>
    <row r="41874" spans="5:6" ht="15.75">
      <c r="E41874" s="3"/>
      <c r="F41874" s="4"/>
    </row>
    <row r="41875" spans="5:6" ht="15.75">
      <c r="E41875" s="3"/>
      <c r="F41875" s="4"/>
    </row>
    <row r="41876" spans="5:6" ht="15.75">
      <c r="E41876" s="3"/>
      <c r="F41876" s="4"/>
    </row>
    <row r="41877" spans="5:6" ht="15.75">
      <c r="E41877" s="3"/>
      <c r="F41877" s="4"/>
    </row>
    <row r="41878" spans="5:6" ht="15.75">
      <c r="E41878" s="3"/>
      <c r="F41878" s="4"/>
    </row>
    <row r="41879" spans="5:6" ht="15.75">
      <c r="E41879" s="3"/>
      <c r="F41879" s="4"/>
    </row>
    <row r="41880" spans="5:6" ht="15.75">
      <c r="E41880" s="3"/>
      <c r="F41880" s="4"/>
    </row>
    <row r="41881" spans="5:6" ht="15.75">
      <c r="E41881" s="3"/>
      <c r="F41881" s="4"/>
    </row>
    <row r="41882" spans="5:6" ht="15.75">
      <c r="E41882" s="3"/>
      <c r="F41882" s="4"/>
    </row>
    <row r="41883" spans="5:6" ht="15.75">
      <c r="E41883" s="3"/>
      <c r="F41883" s="4"/>
    </row>
    <row r="41884" spans="5:6" ht="15.75">
      <c r="E41884" s="3"/>
      <c r="F41884" s="4"/>
    </row>
    <row r="41885" spans="5:6" ht="15.75">
      <c r="E41885" s="3"/>
      <c r="F41885" s="4"/>
    </row>
    <row r="41886" spans="5:6" ht="15.75">
      <c r="E41886" s="3"/>
      <c r="F41886" s="4"/>
    </row>
    <row r="41887" spans="5:6" ht="15.75">
      <c r="E41887" s="3"/>
      <c r="F41887" s="4"/>
    </row>
    <row r="41888" spans="5:6" ht="15.75">
      <c r="E41888" s="3"/>
      <c r="F41888" s="4"/>
    </row>
    <row r="41889" spans="5:6" ht="15.75">
      <c r="E41889" s="3"/>
      <c r="F41889" s="4"/>
    </row>
    <row r="41890" spans="5:6" ht="15.75">
      <c r="E41890" s="3"/>
      <c r="F41890" s="4"/>
    </row>
    <row r="41891" spans="5:6" ht="15.75">
      <c r="E41891" s="3"/>
      <c r="F41891" s="4"/>
    </row>
    <row r="41892" spans="5:6" ht="15.75">
      <c r="E41892" s="3"/>
      <c r="F41892" s="4"/>
    </row>
    <row r="41893" spans="5:6" ht="15.75">
      <c r="E41893" s="3"/>
      <c r="F41893" s="4"/>
    </row>
    <row r="41894" spans="5:6" ht="15.75">
      <c r="E41894" s="3"/>
      <c r="F41894" s="4"/>
    </row>
    <row r="41895" spans="5:6" ht="15.75">
      <c r="E41895" s="3"/>
      <c r="F41895" s="4"/>
    </row>
    <row r="41896" spans="5:6" ht="15.75">
      <c r="E41896" s="3"/>
      <c r="F41896" s="4"/>
    </row>
    <row r="41897" spans="5:6" ht="15.75">
      <c r="E41897" s="3"/>
      <c r="F41897" s="4"/>
    </row>
    <row r="41898" spans="5:6" ht="15.75">
      <c r="E41898" s="3"/>
      <c r="F41898" s="4"/>
    </row>
    <row r="41899" spans="5:6" ht="15.75">
      <c r="E41899" s="3"/>
      <c r="F41899" s="4"/>
    </row>
    <row r="41900" spans="5:6" ht="15.75">
      <c r="E41900" s="3"/>
      <c r="F41900" s="4"/>
    </row>
    <row r="41901" spans="5:6" ht="15.75">
      <c r="E41901" s="3"/>
      <c r="F41901" s="4"/>
    </row>
    <row r="41902" spans="5:6" ht="15.75">
      <c r="E41902" s="3"/>
      <c r="F41902" s="4"/>
    </row>
    <row r="41903" spans="5:6" ht="15.75">
      <c r="E41903" s="3"/>
      <c r="F41903" s="4"/>
    </row>
    <row r="41904" spans="5:6" ht="15.75">
      <c r="E41904" s="3"/>
      <c r="F41904" s="4"/>
    </row>
    <row r="41905" spans="5:6" ht="15.75">
      <c r="E41905" s="3"/>
      <c r="F41905" s="4"/>
    </row>
    <row r="41906" spans="5:6" ht="15.75">
      <c r="E41906" s="3"/>
      <c r="F41906" s="4"/>
    </row>
    <row r="41907" spans="5:6" ht="15.75">
      <c r="E41907" s="3"/>
      <c r="F41907" s="4"/>
    </row>
    <row r="41908" spans="5:6" ht="15.75">
      <c r="E41908" s="3"/>
      <c r="F41908" s="4"/>
    </row>
    <row r="41909" spans="5:6" ht="15.75">
      <c r="E41909" s="3"/>
      <c r="F41909" s="4"/>
    </row>
    <row r="41910" spans="5:6" ht="15.75">
      <c r="E41910" s="3"/>
      <c r="F41910" s="4"/>
    </row>
    <row r="41911" spans="5:6" ht="15.75">
      <c r="E41911" s="3"/>
      <c r="F41911" s="4"/>
    </row>
    <row r="41912" spans="5:6" ht="15.75">
      <c r="E41912" s="3"/>
      <c r="F41912" s="4"/>
    </row>
    <row r="41913" spans="5:6" ht="15.75">
      <c r="E41913" s="3"/>
      <c r="F41913" s="4"/>
    </row>
    <row r="41914" spans="5:6" ht="15.75">
      <c r="E41914" s="3"/>
      <c r="F41914" s="4"/>
    </row>
    <row r="41915" spans="5:6" ht="15.75">
      <c r="E41915" s="3"/>
      <c r="F41915" s="4"/>
    </row>
    <row r="41916" spans="5:6" ht="15.75">
      <c r="E41916" s="3"/>
      <c r="F41916" s="4"/>
    </row>
    <row r="41917" spans="5:6" ht="15.75">
      <c r="E41917" s="3"/>
      <c r="F41917" s="4"/>
    </row>
    <row r="41918" spans="5:6" ht="15.75">
      <c r="E41918" s="3"/>
      <c r="F41918" s="4"/>
    </row>
    <row r="41919" spans="5:6" ht="15.75">
      <c r="E41919" s="3"/>
      <c r="F41919" s="4"/>
    </row>
    <row r="41920" spans="5:6" ht="15.75">
      <c r="E41920" s="3"/>
      <c r="F41920" s="4"/>
    </row>
    <row r="41921" spans="5:6" ht="15.75">
      <c r="E41921" s="3"/>
      <c r="F41921" s="4"/>
    </row>
    <row r="41922" spans="5:6" ht="15.75">
      <c r="E41922" s="3"/>
      <c r="F41922" s="4"/>
    </row>
    <row r="41923" spans="5:6" ht="15.75">
      <c r="E41923" s="3"/>
      <c r="F41923" s="4"/>
    </row>
    <row r="41924" spans="5:6" ht="15.75">
      <c r="E41924" s="3"/>
      <c r="F41924" s="4"/>
    </row>
    <row r="41925" spans="5:6" ht="15.75">
      <c r="E41925" s="3"/>
      <c r="F41925" s="4"/>
    </row>
    <row r="41926" spans="5:6" ht="15.75">
      <c r="E41926" s="3"/>
      <c r="F41926" s="4"/>
    </row>
    <row r="41927" spans="5:6" ht="15.75">
      <c r="E41927" s="3"/>
      <c r="F41927" s="4"/>
    </row>
    <row r="41928" spans="5:6" ht="15.75">
      <c r="E41928" s="3"/>
      <c r="F41928" s="4"/>
    </row>
    <row r="41929" spans="5:6" ht="15.75">
      <c r="E41929" s="3"/>
      <c r="F41929" s="4"/>
    </row>
    <row r="41930" spans="5:6" ht="15.75">
      <c r="E41930" s="3"/>
      <c r="F41930" s="4"/>
    </row>
    <row r="41931" spans="5:6" ht="15.75">
      <c r="E41931" s="3"/>
      <c r="F41931" s="4"/>
    </row>
    <row r="41932" spans="5:6" ht="15.75">
      <c r="E41932" s="3"/>
      <c r="F41932" s="4"/>
    </row>
    <row r="41933" spans="5:6" ht="15.75">
      <c r="E41933" s="3"/>
      <c r="F41933" s="4"/>
    </row>
    <row r="41934" spans="5:6" ht="15.75">
      <c r="E41934" s="3"/>
      <c r="F41934" s="4"/>
    </row>
    <row r="41935" spans="5:6" ht="15.75">
      <c r="E41935" s="3"/>
      <c r="F41935" s="4"/>
    </row>
    <row r="41936" spans="5:6" ht="15.75">
      <c r="E41936" s="3"/>
      <c r="F41936" s="4"/>
    </row>
    <row r="41937" spans="5:6" ht="15.75">
      <c r="E41937" s="3"/>
      <c r="F41937" s="4"/>
    </row>
    <row r="41938" spans="5:6" ht="15.75">
      <c r="E41938" s="3"/>
      <c r="F41938" s="4"/>
    </row>
    <row r="41939" spans="5:6" ht="15.75">
      <c r="E41939" s="3"/>
      <c r="F41939" s="4"/>
    </row>
    <row r="41940" spans="5:6" ht="15.75">
      <c r="E41940" s="3"/>
      <c r="F41940" s="4"/>
    </row>
    <row r="41941" spans="5:6" ht="15.75">
      <c r="E41941" s="3"/>
      <c r="F41941" s="4"/>
    </row>
    <row r="41942" spans="5:6" ht="15.75">
      <c r="E41942" s="3"/>
      <c r="F41942" s="4"/>
    </row>
    <row r="41943" spans="5:6" ht="15.75">
      <c r="E41943" s="3"/>
      <c r="F41943" s="4"/>
    </row>
    <row r="41944" spans="5:6" ht="15.75">
      <c r="E41944" s="3"/>
      <c r="F41944" s="4"/>
    </row>
    <row r="41945" spans="5:6" ht="15.75">
      <c r="E41945" s="3"/>
      <c r="F41945" s="4"/>
    </row>
    <row r="41946" spans="5:6" ht="15.75">
      <c r="E41946" s="3"/>
      <c r="F41946" s="4"/>
    </row>
    <row r="41947" spans="5:6" ht="15.75">
      <c r="E41947" s="3"/>
      <c r="F41947" s="4"/>
    </row>
    <row r="41948" spans="5:6" ht="15.75">
      <c r="E41948" s="3"/>
      <c r="F41948" s="4"/>
    </row>
    <row r="41949" spans="5:6" ht="15.75">
      <c r="E41949" s="3"/>
      <c r="F41949" s="4"/>
    </row>
    <row r="41950" spans="5:6" ht="15.75">
      <c r="E41950" s="3"/>
      <c r="F41950" s="4"/>
    </row>
    <row r="41951" spans="5:6" ht="15.75">
      <c r="E41951" s="3"/>
      <c r="F41951" s="4"/>
    </row>
    <row r="41952" spans="5:6" ht="15.75">
      <c r="E41952" s="3"/>
      <c r="F41952" s="4"/>
    </row>
    <row r="41953" spans="5:6" ht="15.75">
      <c r="E41953" s="3"/>
      <c r="F41953" s="4"/>
    </row>
    <row r="41954" spans="5:6" ht="15.75">
      <c r="E41954" s="3"/>
      <c r="F41954" s="4"/>
    </row>
    <row r="41955" spans="5:6" ht="15.75">
      <c r="E41955" s="3"/>
      <c r="F41955" s="4"/>
    </row>
    <row r="41956" spans="5:6" ht="15.75">
      <c r="E41956" s="3"/>
      <c r="F41956" s="4"/>
    </row>
    <row r="41957" spans="5:6" ht="15.75">
      <c r="E41957" s="3"/>
      <c r="F41957" s="4"/>
    </row>
    <row r="41958" spans="5:6" ht="15.75">
      <c r="E41958" s="3"/>
      <c r="F41958" s="4"/>
    </row>
    <row r="41959" spans="5:6" ht="15.75">
      <c r="E41959" s="3"/>
      <c r="F41959" s="4"/>
    </row>
    <row r="41960" spans="5:6" ht="15.75">
      <c r="E41960" s="3"/>
      <c r="F41960" s="4"/>
    </row>
    <row r="41961" spans="5:6" ht="15.75">
      <c r="E41961" s="3"/>
      <c r="F41961" s="4"/>
    </row>
    <row r="41962" spans="5:6" ht="15.75">
      <c r="E41962" s="3"/>
      <c r="F41962" s="4"/>
    </row>
    <row r="41963" spans="5:6" ht="15.75">
      <c r="E41963" s="3"/>
      <c r="F41963" s="4"/>
    </row>
    <row r="41964" spans="5:6" ht="15.75">
      <c r="E41964" s="3"/>
      <c r="F41964" s="4"/>
    </row>
    <row r="41965" spans="5:6" ht="15.75">
      <c r="E41965" s="3"/>
      <c r="F41965" s="4"/>
    </row>
    <row r="41966" spans="5:6" ht="15.75">
      <c r="E41966" s="3"/>
      <c r="F41966" s="4"/>
    </row>
    <row r="41967" spans="5:6" ht="15.75">
      <c r="E41967" s="3"/>
      <c r="F41967" s="4"/>
    </row>
    <row r="41968" spans="5:6" ht="15.75">
      <c r="E41968" s="3"/>
      <c r="F41968" s="4"/>
    </row>
    <row r="41969" spans="5:6" ht="15.75">
      <c r="E41969" s="3"/>
      <c r="F41969" s="4"/>
    </row>
    <row r="41970" spans="5:6" ht="15.75">
      <c r="E41970" s="3"/>
      <c r="F41970" s="4"/>
    </row>
    <row r="41971" spans="5:6" ht="15.75">
      <c r="E41971" s="3"/>
      <c r="F41971" s="4"/>
    </row>
    <row r="41972" spans="5:6" ht="15.75">
      <c r="E41972" s="3"/>
      <c r="F41972" s="4"/>
    </row>
    <row r="41973" spans="5:6" ht="15.75">
      <c r="E41973" s="3"/>
      <c r="F41973" s="4"/>
    </row>
    <row r="41974" spans="5:6" ht="15.75">
      <c r="E41974" s="3"/>
      <c r="F41974" s="4"/>
    </row>
    <row r="41975" spans="5:6" ht="15.75">
      <c r="E41975" s="3"/>
      <c r="F41975" s="4"/>
    </row>
    <row r="41976" spans="5:6" ht="15.75">
      <c r="E41976" s="3"/>
      <c r="F41976" s="4"/>
    </row>
    <row r="41977" spans="5:6" ht="15.75">
      <c r="E41977" s="3"/>
      <c r="F41977" s="4"/>
    </row>
    <row r="41978" spans="5:6" ht="15.75">
      <c r="E41978" s="3"/>
      <c r="F41978" s="4"/>
    </row>
    <row r="41979" spans="5:6" ht="15.75">
      <c r="E41979" s="3"/>
      <c r="F41979" s="4"/>
    </row>
    <row r="41980" spans="5:6" ht="15.75">
      <c r="E41980" s="3"/>
      <c r="F41980" s="4"/>
    </row>
    <row r="41981" spans="5:6" ht="15.75">
      <c r="E41981" s="3"/>
      <c r="F41981" s="4"/>
    </row>
    <row r="41982" spans="5:6" ht="15.75">
      <c r="E41982" s="3"/>
      <c r="F41982" s="4"/>
    </row>
    <row r="41983" spans="5:6" ht="15.75">
      <c r="E41983" s="3"/>
      <c r="F41983" s="4"/>
    </row>
    <row r="41984" spans="5:6" ht="15.75">
      <c r="E41984" s="3"/>
      <c r="F41984" s="4"/>
    </row>
    <row r="41985" spans="5:6" ht="15.75">
      <c r="E41985" s="3"/>
      <c r="F41985" s="4"/>
    </row>
    <row r="41986" spans="5:6" ht="15.75">
      <c r="E41986" s="3"/>
      <c r="F41986" s="4"/>
    </row>
    <row r="41987" spans="5:6" ht="15.75">
      <c r="E41987" s="3"/>
      <c r="F41987" s="4"/>
    </row>
    <row r="41988" spans="5:6" ht="15.75">
      <c r="E41988" s="3"/>
      <c r="F41988" s="4"/>
    </row>
    <row r="41989" spans="5:6" ht="15.75">
      <c r="E41989" s="3"/>
      <c r="F41989" s="4"/>
    </row>
    <row r="41990" spans="5:6" ht="15.75">
      <c r="E41990" s="3"/>
      <c r="F41990" s="4"/>
    </row>
    <row r="41991" spans="5:6" ht="15.75">
      <c r="E41991" s="3"/>
      <c r="F41991" s="4"/>
    </row>
    <row r="41992" spans="5:6" ht="15.75">
      <c r="E41992" s="3"/>
      <c r="F41992" s="4"/>
    </row>
    <row r="41993" spans="5:6" ht="15.75">
      <c r="E41993" s="3"/>
      <c r="F41993" s="4"/>
    </row>
    <row r="41994" spans="5:6" ht="15.75">
      <c r="E41994" s="3"/>
      <c r="F41994" s="4"/>
    </row>
    <row r="41995" spans="5:6" ht="15.75">
      <c r="E41995" s="3"/>
      <c r="F41995" s="4"/>
    </row>
    <row r="41996" spans="5:6" ht="15.75">
      <c r="E41996" s="3"/>
      <c r="F41996" s="4"/>
    </row>
    <row r="41997" spans="5:6" ht="15.75">
      <c r="E41997" s="3"/>
      <c r="F41997" s="4"/>
    </row>
    <row r="41998" spans="5:6" ht="15.75">
      <c r="E41998" s="3"/>
      <c r="F41998" s="4"/>
    </row>
    <row r="41999" spans="5:6" ht="15.75">
      <c r="E41999" s="3"/>
      <c r="F41999" s="4"/>
    </row>
    <row r="42000" spans="5:6" ht="15.75">
      <c r="E42000" s="3"/>
      <c r="F42000" s="4"/>
    </row>
    <row r="42001" spans="5:6" ht="15.75">
      <c r="E42001" s="3"/>
      <c r="F42001" s="4"/>
    </row>
    <row r="42002" spans="5:6" ht="15.75">
      <c r="E42002" s="3"/>
      <c r="F42002" s="4"/>
    </row>
    <row r="42003" spans="5:6" ht="15.75">
      <c r="E42003" s="3"/>
      <c r="F42003" s="4"/>
    </row>
    <row r="42004" spans="5:6" ht="15.75">
      <c r="E42004" s="3"/>
      <c r="F42004" s="4"/>
    </row>
    <row r="42005" spans="5:6" ht="15.75">
      <c r="E42005" s="3"/>
      <c r="F42005" s="4"/>
    </row>
    <row r="42006" spans="5:6" ht="15.75">
      <c r="E42006" s="3"/>
      <c r="F42006" s="4"/>
    </row>
    <row r="42007" spans="5:6" ht="15.75">
      <c r="E42007" s="3"/>
      <c r="F42007" s="4"/>
    </row>
    <row r="42008" spans="5:6" ht="15.75">
      <c r="E42008" s="3"/>
      <c r="F42008" s="4"/>
    </row>
    <row r="42009" spans="5:6" ht="15.75">
      <c r="E42009" s="3"/>
      <c r="F42009" s="4"/>
    </row>
    <row r="42010" spans="5:6" ht="15.75">
      <c r="E42010" s="3"/>
      <c r="F42010" s="4"/>
    </row>
    <row r="42011" spans="5:6" ht="15.75">
      <c r="E42011" s="3"/>
      <c r="F42011" s="4"/>
    </row>
    <row r="42012" spans="5:6" ht="15.75">
      <c r="E42012" s="3"/>
      <c r="F42012" s="4"/>
    </row>
    <row r="42013" spans="5:6" ht="15.75">
      <c r="E42013" s="3"/>
      <c r="F42013" s="4"/>
    </row>
    <row r="42014" spans="5:6" ht="15.75">
      <c r="E42014" s="3"/>
      <c r="F42014" s="4"/>
    </row>
    <row r="42015" spans="5:6" ht="15.75">
      <c r="E42015" s="3"/>
      <c r="F42015" s="4"/>
    </row>
    <row r="42016" spans="5:6" ht="15.75">
      <c r="E42016" s="3"/>
      <c r="F42016" s="4"/>
    </row>
    <row r="42017" spans="5:6" ht="15.75">
      <c r="E42017" s="3"/>
      <c r="F42017" s="4"/>
    </row>
    <row r="42018" spans="5:6" ht="15.75">
      <c r="E42018" s="3"/>
      <c r="F42018" s="4"/>
    </row>
    <row r="42019" spans="5:6" ht="15.75">
      <c r="E42019" s="3"/>
      <c r="F42019" s="4"/>
    </row>
    <row r="42020" spans="5:6" ht="15.75">
      <c r="E42020" s="3"/>
      <c r="F42020" s="4"/>
    </row>
    <row r="42021" spans="5:6" ht="15.75">
      <c r="E42021" s="3"/>
      <c r="F42021" s="4"/>
    </row>
    <row r="42022" spans="5:6" ht="15.75">
      <c r="E42022" s="3"/>
      <c r="F42022" s="4"/>
    </row>
    <row r="42023" spans="5:6" ht="15.75">
      <c r="E42023" s="3"/>
      <c r="F42023" s="4"/>
    </row>
    <row r="42024" spans="5:6" ht="15.75">
      <c r="E42024" s="3"/>
      <c r="F42024" s="4"/>
    </row>
    <row r="42025" spans="5:6" ht="15.75">
      <c r="E42025" s="3"/>
      <c r="F42025" s="4"/>
    </row>
    <row r="42026" spans="5:6" ht="15.75">
      <c r="E42026" s="3"/>
      <c r="F42026" s="4"/>
    </row>
    <row r="42027" spans="5:6" ht="15.75">
      <c r="E42027" s="3"/>
      <c r="F42027" s="4"/>
    </row>
    <row r="42028" spans="5:6" ht="15.75">
      <c r="E42028" s="3"/>
      <c r="F42028" s="4"/>
    </row>
    <row r="42029" spans="5:6" ht="15.75">
      <c r="E42029" s="3"/>
      <c r="F42029" s="4"/>
    </row>
    <row r="42030" spans="5:6" ht="15.75">
      <c r="E42030" s="3"/>
      <c r="F42030" s="4"/>
    </row>
    <row r="42031" spans="5:6" ht="15.75">
      <c r="E42031" s="3"/>
      <c r="F42031" s="4"/>
    </row>
    <row r="42032" spans="5:6" ht="15.75">
      <c r="E42032" s="3"/>
      <c r="F42032" s="4"/>
    </row>
    <row r="42033" spans="5:6" ht="15.75">
      <c r="E42033" s="3"/>
      <c r="F42033" s="4"/>
    </row>
    <row r="42034" spans="5:6" ht="15.75">
      <c r="E42034" s="3"/>
      <c r="F42034" s="4"/>
    </row>
    <row r="42035" spans="5:6" ht="15.75">
      <c r="E42035" s="3"/>
      <c r="F42035" s="4"/>
    </row>
    <row r="42036" spans="5:6" ht="15.75">
      <c r="E42036" s="3"/>
      <c r="F42036" s="4"/>
    </row>
    <row r="42037" spans="5:6" ht="15.75">
      <c r="E42037" s="3"/>
      <c r="F42037" s="4"/>
    </row>
    <row r="42038" spans="5:6" ht="15.75">
      <c r="E42038" s="3"/>
      <c r="F42038" s="4"/>
    </row>
    <row r="42039" spans="5:6" ht="15.75">
      <c r="E42039" s="3"/>
      <c r="F42039" s="4"/>
    </row>
    <row r="42040" spans="5:6" ht="15.75">
      <c r="E42040" s="3"/>
      <c r="F42040" s="4"/>
    </row>
    <row r="42041" spans="5:6" ht="15.75">
      <c r="E42041" s="3"/>
      <c r="F42041" s="4"/>
    </row>
    <row r="42042" spans="5:6" ht="15.75">
      <c r="E42042" s="3"/>
      <c r="F42042" s="4"/>
    </row>
    <row r="42043" spans="5:6" ht="15.75">
      <c r="E42043" s="3"/>
      <c r="F42043" s="4"/>
    </row>
    <row r="42044" spans="5:6" ht="15.75">
      <c r="E42044" s="3"/>
      <c r="F42044" s="4"/>
    </row>
    <row r="42045" spans="5:6" ht="15.75">
      <c r="E42045" s="3"/>
      <c r="F42045" s="4"/>
    </row>
    <row r="42046" spans="5:6" ht="15.75">
      <c r="E42046" s="3"/>
      <c r="F42046" s="4"/>
    </row>
    <row r="42047" spans="5:6" ht="15.75">
      <c r="E42047" s="3"/>
      <c r="F42047" s="4"/>
    </row>
    <row r="42048" spans="5:6" ht="15.75">
      <c r="E42048" s="3"/>
      <c r="F42048" s="4"/>
    </row>
    <row r="42049" spans="5:6" ht="15.75">
      <c r="E42049" s="3"/>
      <c r="F42049" s="4"/>
    </row>
    <row r="42050" spans="5:6" ht="15.75">
      <c r="E42050" s="3"/>
      <c r="F42050" s="4"/>
    </row>
    <row r="42051" spans="5:6" ht="15.75">
      <c r="E42051" s="3"/>
      <c r="F42051" s="4"/>
    </row>
    <row r="42052" spans="5:6" ht="15.75">
      <c r="E42052" s="3"/>
      <c r="F42052" s="4"/>
    </row>
    <row r="42053" spans="5:6" ht="15.75">
      <c r="E42053" s="3"/>
      <c r="F42053" s="4"/>
    </row>
    <row r="42054" spans="5:6" ht="15.75">
      <c r="E42054" s="3"/>
      <c r="F42054" s="4"/>
    </row>
    <row r="42055" spans="5:6" ht="15.75">
      <c r="E42055" s="3"/>
      <c r="F42055" s="4"/>
    </row>
    <row r="42056" spans="5:6" ht="15.75">
      <c r="E42056" s="3"/>
      <c r="F42056" s="4"/>
    </row>
    <row r="42057" spans="5:6" ht="15.75">
      <c r="E42057" s="3"/>
      <c r="F42057" s="4"/>
    </row>
    <row r="42058" spans="5:6" ht="15.75">
      <c r="E42058" s="3"/>
      <c r="F42058" s="4"/>
    </row>
    <row r="42059" spans="5:6" ht="15.75">
      <c r="E42059" s="3"/>
      <c r="F42059" s="4"/>
    </row>
    <row r="42060" spans="5:6" ht="15.75">
      <c r="E42060" s="3"/>
      <c r="F42060" s="4"/>
    </row>
    <row r="42061" spans="5:6" ht="15.75">
      <c r="E42061" s="3"/>
      <c r="F42061" s="4"/>
    </row>
    <row r="42062" spans="5:6" ht="15.75">
      <c r="E42062" s="3"/>
      <c r="F42062" s="4"/>
    </row>
    <row r="42063" spans="5:6" ht="15.75">
      <c r="E42063" s="3"/>
      <c r="F42063" s="4"/>
    </row>
    <row r="42064" spans="5:6" ht="15.75">
      <c r="E42064" s="3"/>
      <c r="F42064" s="4"/>
    </row>
    <row r="42065" spans="5:6" ht="15.75">
      <c r="E42065" s="3"/>
      <c r="F42065" s="4"/>
    </row>
    <row r="42066" spans="5:6" ht="15.75">
      <c r="E42066" s="3"/>
      <c r="F42066" s="4"/>
    </row>
    <row r="42067" spans="5:6" ht="15.75">
      <c r="E42067" s="3"/>
      <c r="F42067" s="4"/>
    </row>
    <row r="42068" spans="5:6" ht="15.75">
      <c r="E42068" s="3"/>
      <c r="F42068" s="4"/>
    </row>
    <row r="42069" spans="5:6" ht="15.75">
      <c r="E42069" s="3"/>
      <c r="F42069" s="4"/>
    </row>
    <row r="42070" spans="5:6" ht="15.75">
      <c r="E42070" s="3"/>
      <c r="F42070" s="4"/>
    </row>
    <row r="42071" spans="5:6" ht="15.75">
      <c r="E42071" s="3"/>
      <c r="F42071" s="4"/>
    </row>
    <row r="42072" spans="5:6" ht="15.75">
      <c r="E42072" s="3"/>
      <c r="F42072" s="4"/>
    </row>
    <row r="42073" spans="5:6" ht="15.75">
      <c r="E42073" s="3"/>
      <c r="F42073" s="4"/>
    </row>
    <row r="42074" spans="5:6" ht="15.75">
      <c r="E42074" s="3"/>
      <c r="F42074" s="4"/>
    </row>
    <row r="42075" spans="5:6" ht="15.75">
      <c r="E42075" s="3"/>
      <c r="F42075" s="4"/>
    </row>
    <row r="42076" spans="5:6" ht="15.75">
      <c r="E42076" s="3"/>
      <c r="F42076" s="4"/>
    </row>
    <row r="42077" spans="5:6" ht="15.75">
      <c r="E42077" s="5"/>
      <c r="F42077" s="6"/>
    </row>
    <row r="42078" spans="5:6" ht="15.75">
      <c r="E42078" s="3"/>
      <c r="F42078" s="4"/>
    </row>
    <row r="42079" spans="5:6" ht="15.75">
      <c r="E42079" s="3"/>
      <c r="F42079" s="4"/>
    </row>
    <row r="42080" spans="5:6" ht="15.75">
      <c r="E42080" s="3"/>
      <c r="F42080" s="4"/>
    </row>
    <row r="42081" spans="5:6" ht="15.75">
      <c r="E42081" s="3"/>
      <c r="F42081" s="4"/>
    </row>
    <row r="42082" spans="5:6" ht="15.75">
      <c r="E42082" s="3"/>
      <c r="F42082" s="4"/>
    </row>
    <row r="42083" spans="5:6" ht="15.75">
      <c r="E42083" s="3"/>
      <c r="F42083" s="4"/>
    </row>
    <row r="42084" spans="5:6" ht="15.75">
      <c r="E42084" s="3"/>
      <c r="F42084" s="4"/>
    </row>
    <row r="42085" spans="5:6" ht="15.75">
      <c r="E42085" s="3"/>
      <c r="F42085" s="4"/>
    </row>
    <row r="42086" spans="5:6" ht="15.75">
      <c r="E42086" s="3"/>
      <c r="F42086" s="4"/>
    </row>
    <row r="42087" spans="5:6" ht="15.75">
      <c r="E42087" s="3"/>
      <c r="F42087" s="4"/>
    </row>
    <row r="42088" spans="5:6" ht="15.75">
      <c r="E42088" s="3"/>
      <c r="F42088" s="4"/>
    </row>
    <row r="42089" spans="5:6" ht="15.75">
      <c r="E42089" s="3"/>
      <c r="F42089" s="4"/>
    </row>
    <row r="42090" spans="5:6" ht="15.75">
      <c r="E42090" s="3"/>
      <c r="F42090" s="4"/>
    </row>
    <row r="42091" spans="5:6" ht="15.75">
      <c r="E42091" s="3"/>
      <c r="F42091" s="4"/>
    </row>
    <row r="42092" spans="5:6" ht="15.75">
      <c r="E42092" s="3"/>
      <c r="F42092" s="4"/>
    </row>
    <row r="42093" spans="5:6" ht="15.75">
      <c r="E42093" s="3"/>
      <c r="F42093" s="4"/>
    </row>
    <row r="42094" spans="5:6" ht="15.75">
      <c r="E42094" s="3"/>
      <c r="F42094" s="4"/>
    </row>
    <row r="42095" spans="5:6" ht="15.75">
      <c r="E42095" s="3"/>
      <c r="F42095" s="4"/>
    </row>
    <row r="42096" spans="5:6" ht="15.75">
      <c r="E42096" s="3"/>
      <c r="F42096" s="4"/>
    </row>
    <row r="42097" spans="5:6" ht="15.75">
      <c r="E42097" s="3"/>
      <c r="F42097" s="4"/>
    </row>
    <row r="42098" spans="5:6" ht="15.75">
      <c r="E42098" s="3"/>
      <c r="F42098" s="4"/>
    </row>
    <row r="42099" spans="5:6" ht="15.75">
      <c r="E42099" s="3"/>
      <c r="F42099" s="4"/>
    </row>
    <row r="42100" spans="5:6" ht="15.75">
      <c r="E42100" s="3"/>
      <c r="F42100" s="4"/>
    </row>
    <row r="42101" spans="5:6" ht="15.75">
      <c r="E42101" s="3"/>
      <c r="F42101" s="4"/>
    </row>
    <row r="42102" spans="5:6" ht="15.75">
      <c r="E42102" s="3"/>
      <c r="F42102" s="4"/>
    </row>
    <row r="42103" spans="5:6" ht="15.75">
      <c r="E42103" s="3"/>
      <c r="F42103" s="4"/>
    </row>
    <row r="42104" spans="5:6" ht="15.75">
      <c r="E42104" s="3"/>
      <c r="F42104" s="4"/>
    </row>
    <row r="42105" spans="5:6" ht="15.75">
      <c r="E42105" s="3"/>
      <c r="F42105" s="4"/>
    </row>
    <row r="42106" spans="5:6" ht="15.75">
      <c r="E42106" s="3"/>
      <c r="F42106" s="4"/>
    </row>
    <row r="42107" spans="5:6" ht="15.75">
      <c r="E42107" s="3"/>
      <c r="F42107" s="4"/>
    </row>
    <row r="42108" spans="5:6" ht="15.75">
      <c r="E42108" s="3"/>
      <c r="F42108" s="4"/>
    </row>
    <row r="42109" spans="5:6" ht="15.75">
      <c r="E42109" s="3"/>
      <c r="F42109" s="4"/>
    </row>
    <row r="42110" spans="5:6" ht="15.75">
      <c r="E42110" s="3"/>
      <c r="F42110" s="4"/>
    </row>
    <row r="42111" spans="5:6" ht="15.75">
      <c r="E42111" s="3"/>
      <c r="F42111" s="4"/>
    </row>
    <row r="42112" spans="5:6" ht="15.75">
      <c r="E42112" s="3"/>
      <c r="F42112" s="4"/>
    </row>
    <row r="42113" spans="5:6" ht="15.75">
      <c r="E42113" s="3"/>
      <c r="F42113" s="4"/>
    </row>
    <row r="42114" spans="5:6" ht="15.75">
      <c r="E42114" s="3"/>
      <c r="F42114" s="4"/>
    </row>
    <row r="42115" spans="5:6" ht="15.75">
      <c r="E42115" s="3"/>
      <c r="F42115" s="4"/>
    </row>
    <row r="42116" spans="5:6" ht="15.75">
      <c r="E42116" s="3"/>
      <c r="F42116" s="4"/>
    </row>
    <row r="42117" spans="5:6" ht="15.75">
      <c r="E42117" s="3"/>
      <c r="F42117" s="4"/>
    </row>
    <row r="42118" spans="5:6" ht="15.75">
      <c r="E42118" s="3"/>
      <c r="F42118" s="4"/>
    </row>
    <row r="42119" spans="5:6" ht="15.75">
      <c r="E42119" s="3"/>
      <c r="F42119" s="4"/>
    </row>
    <row r="42120" spans="5:6" ht="15.75">
      <c r="E42120" s="3"/>
      <c r="F42120" s="4"/>
    </row>
    <row r="42121" spans="5:6" ht="15.75">
      <c r="E42121" s="3"/>
      <c r="F42121" s="4"/>
    </row>
    <row r="42122" spans="5:6" ht="15.75">
      <c r="E42122" s="3"/>
      <c r="F42122" s="4"/>
    </row>
    <row r="42123" spans="5:6" ht="15.75">
      <c r="E42123" s="3"/>
      <c r="F42123" s="4"/>
    </row>
    <row r="42124" spans="5:6" ht="15.75">
      <c r="E42124" s="3"/>
      <c r="F42124" s="4"/>
    </row>
    <row r="42125" spans="5:6" ht="15.75">
      <c r="E42125" s="3"/>
      <c r="F42125" s="4"/>
    </row>
    <row r="42126" spans="5:6" ht="15.75">
      <c r="E42126" s="3"/>
      <c r="F42126" s="4"/>
    </row>
    <row r="42127" spans="5:6" ht="15.75">
      <c r="E42127" s="3"/>
      <c r="F42127" s="4"/>
    </row>
    <row r="42128" spans="5:6" ht="15.75">
      <c r="E42128" s="3"/>
      <c r="F42128" s="4"/>
    </row>
    <row r="42129" spans="5:6" ht="15.75">
      <c r="E42129" s="3"/>
      <c r="F42129" s="4"/>
    </row>
    <row r="42130" spans="5:6" ht="15.75">
      <c r="E42130" s="3"/>
      <c r="F42130" s="4"/>
    </row>
    <row r="42131" spans="5:6" ht="15.75">
      <c r="E42131" s="3"/>
      <c r="F42131" s="4"/>
    </row>
    <row r="42132" spans="5:6" ht="15.75">
      <c r="E42132" s="3"/>
      <c r="F42132" s="4"/>
    </row>
    <row r="42133" spans="5:6" ht="15.75">
      <c r="E42133" s="3"/>
      <c r="F42133" s="4"/>
    </row>
    <row r="42134" spans="5:6" ht="15.75">
      <c r="E42134" s="3"/>
      <c r="F42134" s="4"/>
    </row>
    <row r="42135" spans="5:6" ht="15.75">
      <c r="E42135" s="3"/>
      <c r="F42135" s="4"/>
    </row>
    <row r="42136" spans="5:6" ht="15.75">
      <c r="E42136" s="3"/>
      <c r="F42136" s="4"/>
    </row>
    <row r="42137" spans="5:6" ht="15.75">
      <c r="E42137" s="3"/>
      <c r="F42137" s="4"/>
    </row>
    <row r="42138" spans="5:6" ht="15.75">
      <c r="E42138" s="3"/>
      <c r="F42138" s="4"/>
    </row>
    <row r="42139" spans="5:6" ht="15.75">
      <c r="E42139" s="3"/>
      <c r="F42139" s="4"/>
    </row>
    <row r="42140" spans="5:6" ht="15.75">
      <c r="E42140" s="3"/>
      <c r="F42140" s="4"/>
    </row>
    <row r="42141" spans="5:6" ht="15.75">
      <c r="E42141" s="3"/>
      <c r="F42141" s="4"/>
    </row>
    <row r="42142" spans="5:6" ht="15.75">
      <c r="E42142" s="3"/>
      <c r="F42142" s="4"/>
    </row>
    <row r="42143" spans="5:6" ht="15.75">
      <c r="E42143" s="3"/>
      <c r="F42143" s="4"/>
    </row>
    <row r="42144" spans="5:6" ht="15.75">
      <c r="E42144" s="3"/>
      <c r="F42144" s="4"/>
    </row>
    <row r="42145" spans="5:6" ht="15.75">
      <c r="E42145" s="3"/>
      <c r="F42145" s="4"/>
    </row>
    <row r="42146" spans="5:6" ht="15.75">
      <c r="E42146" s="3"/>
      <c r="F42146" s="4"/>
    </row>
    <row r="42147" spans="5:6" ht="15.75">
      <c r="E42147" s="3"/>
      <c r="F42147" s="4"/>
    </row>
    <row r="42148" spans="5:6" ht="15.75">
      <c r="E42148" s="3"/>
      <c r="F42148" s="4"/>
    </row>
    <row r="42149" spans="5:6" ht="15.75">
      <c r="E42149" s="3"/>
      <c r="F42149" s="4"/>
    </row>
    <row r="42150" spans="5:6" ht="15.75">
      <c r="E42150" s="3"/>
      <c r="F42150" s="4"/>
    </row>
    <row r="42151" spans="5:6" ht="15.75">
      <c r="E42151" s="3"/>
      <c r="F42151" s="4"/>
    </row>
    <row r="42152" spans="5:6" ht="15.75">
      <c r="E42152" s="3"/>
      <c r="F42152" s="4"/>
    </row>
    <row r="42153" spans="5:6" ht="15.75">
      <c r="E42153" s="3"/>
      <c r="F42153" s="4"/>
    </row>
    <row r="42154" spans="5:6" ht="15.75">
      <c r="E42154" s="3"/>
      <c r="F42154" s="4"/>
    </row>
    <row r="42155" spans="5:6" ht="15.75">
      <c r="E42155" s="3"/>
      <c r="F42155" s="4"/>
    </row>
    <row r="42156" spans="5:6" ht="15.75">
      <c r="E42156" s="3"/>
      <c r="F42156" s="4"/>
    </row>
    <row r="42157" spans="5:6" ht="15.75">
      <c r="E42157" s="3"/>
      <c r="F42157" s="4"/>
    </row>
    <row r="42158" spans="5:6" ht="15.75">
      <c r="E42158" s="3"/>
      <c r="F42158" s="4"/>
    </row>
    <row r="42159" spans="5:6" ht="15.75">
      <c r="E42159" s="3"/>
      <c r="F42159" s="4"/>
    </row>
    <row r="42160" spans="5:6" ht="15.75">
      <c r="E42160" s="3"/>
      <c r="F42160" s="4"/>
    </row>
    <row r="42161" spans="5:6" ht="15.75">
      <c r="E42161" s="3"/>
      <c r="F42161" s="4"/>
    </row>
    <row r="42162" spans="5:6" ht="15.75">
      <c r="E42162" s="3"/>
      <c r="F42162" s="4"/>
    </row>
    <row r="42163" spans="5:6" ht="15.75">
      <c r="E42163" s="3"/>
      <c r="F42163" s="4"/>
    </row>
    <row r="42164" spans="5:6" ht="15.75">
      <c r="E42164" s="3"/>
      <c r="F42164" s="4"/>
    </row>
    <row r="42165" spans="5:6" ht="15.75">
      <c r="E42165" s="3"/>
      <c r="F42165" s="4"/>
    </row>
    <row r="42166" spans="5:6" ht="15.75">
      <c r="E42166" s="3"/>
      <c r="F42166" s="4"/>
    </row>
    <row r="42167" spans="5:6" ht="15.75">
      <c r="E42167" s="3"/>
      <c r="F42167" s="4"/>
    </row>
    <row r="42168" spans="5:6" ht="15.75">
      <c r="E42168" s="3"/>
      <c r="F42168" s="4"/>
    </row>
    <row r="42169" spans="5:6" ht="15.75">
      <c r="E42169" s="3"/>
      <c r="F42169" s="4"/>
    </row>
    <row r="42170" spans="5:6" ht="15.75">
      <c r="E42170" s="3"/>
      <c r="F42170" s="4"/>
    </row>
    <row r="42171" spans="5:6" ht="15.75">
      <c r="E42171" s="3"/>
      <c r="F42171" s="4"/>
    </row>
    <row r="42172" spans="5:6" ht="15.75">
      <c r="E42172" s="3"/>
      <c r="F42172" s="4"/>
    </row>
    <row r="42173" spans="5:6" ht="15.75">
      <c r="E42173" s="3"/>
      <c r="F42173" s="4"/>
    </row>
    <row r="42174" spans="5:6" ht="15.75">
      <c r="E42174" s="3"/>
      <c r="F42174" s="4"/>
    </row>
    <row r="42175" spans="5:6" ht="15.75">
      <c r="E42175" s="3"/>
      <c r="F42175" s="4"/>
    </row>
    <row r="42176" spans="5:6" ht="15.75">
      <c r="E42176" s="3"/>
      <c r="F42176" s="4"/>
    </row>
    <row r="42177" spans="5:6" ht="15.75">
      <c r="E42177" s="3"/>
      <c r="F42177" s="4"/>
    </row>
    <row r="42178" spans="5:6" ht="15.75">
      <c r="E42178" s="3"/>
      <c r="F42178" s="4"/>
    </row>
    <row r="42179" spans="5:6" ht="15.75">
      <c r="E42179" s="3"/>
      <c r="F42179" s="4"/>
    </row>
    <row r="42180" spans="5:6" ht="15.75">
      <c r="E42180" s="3"/>
      <c r="F42180" s="4"/>
    </row>
    <row r="42181" spans="5:6" ht="15.75">
      <c r="E42181" s="3"/>
      <c r="F42181" s="4"/>
    </row>
    <row r="42182" spans="5:6" ht="15.75">
      <c r="E42182" s="3"/>
      <c r="F42182" s="4"/>
    </row>
    <row r="42183" spans="5:6" ht="15.75">
      <c r="E42183" s="3"/>
      <c r="F42183" s="4"/>
    </row>
    <row r="42184" spans="5:6" ht="15.75">
      <c r="E42184" s="3"/>
      <c r="F42184" s="4"/>
    </row>
    <row r="42185" spans="5:6" ht="15.75">
      <c r="E42185" s="3"/>
      <c r="F42185" s="4"/>
    </row>
    <row r="42186" spans="5:6" ht="15.75">
      <c r="E42186" s="3"/>
      <c r="F42186" s="4"/>
    </row>
    <row r="42187" spans="5:6" ht="15.75">
      <c r="E42187" s="3"/>
      <c r="F42187" s="4"/>
    </row>
    <row r="42188" spans="5:6" ht="15.75">
      <c r="E42188" s="3"/>
      <c r="F42188" s="4"/>
    </row>
    <row r="42189" spans="5:6" ht="15.75">
      <c r="E42189" s="3"/>
      <c r="F42189" s="4"/>
    </row>
    <row r="42190" spans="5:6" ht="15.75">
      <c r="E42190" s="3"/>
      <c r="F42190" s="4"/>
    </row>
    <row r="42191" spans="5:6" ht="15.75">
      <c r="E42191" s="3"/>
      <c r="F42191" s="4"/>
    </row>
    <row r="42192" spans="5:6" ht="15.75">
      <c r="E42192" s="3"/>
      <c r="F42192" s="4"/>
    </row>
    <row r="42193" spans="5:6" ht="15.75">
      <c r="E42193" s="3"/>
      <c r="F42193" s="4"/>
    </row>
    <row r="42194" spans="5:6" ht="15.75">
      <c r="E42194" s="3"/>
      <c r="F42194" s="4"/>
    </row>
    <row r="42195" spans="5:6" ht="15.75">
      <c r="E42195" s="3"/>
      <c r="F42195" s="4"/>
    </row>
    <row r="42196" spans="5:6" ht="15.75">
      <c r="E42196" s="3"/>
      <c r="F42196" s="4"/>
    </row>
    <row r="42197" spans="5:6" ht="15.75">
      <c r="E42197" s="3"/>
      <c r="F42197" s="4"/>
    </row>
    <row r="42198" spans="5:6" ht="15.75">
      <c r="E42198" s="3"/>
      <c r="F42198" s="4"/>
    </row>
    <row r="42199" spans="5:6" ht="15.75">
      <c r="E42199" s="3"/>
      <c r="F42199" s="4"/>
    </row>
    <row r="42200" spans="5:6" ht="15.75">
      <c r="E42200" s="3"/>
      <c r="F42200" s="4"/>
    </row>
    <row r="42201" spans="5:6" ht="15.75">
      <c r="E42201" s="3"/>
      <c r="F42201" s="4"/>
    </row>
    <row r="42202" spans="5:6" ht="15.75">
      <c r="E42202" s="3"/>
      <c r="F42202" s="4"/>
    </row>
    <row r="42203" spans="5:6" ht="15.75">
      <c r="E42203" s="3"/>
      <c r="F42203" s="4"/>
    </row>
    <row r="42204" spans="5:6" ht="15.75">
      <c r="E42204" s="3"/>
      <c r="F42204" s="4"/>
    </row>
    <row r="42205" spans="5:6" ht="15.75">
      <c r="E42205" s="3"/>
      <c r="F42205" s="4"/>
    </row>
    <row r="42206" spans="5:6" ht="15.75">
      <c r="E42206" s="3"/>
      <c r="F42206" s="4"/>
    </row>
    <row r="42207" spans="5:6" ht="15.75">
      <c r="E42207" s="3"/>
      <c r="F42207" s="4"/>
    </row>
    <row r="42208" spans="5:6" ht="15.75">
      <c r="E42208" s="3"/>
      <c r="F42208" s="4"/>
    </row>
    <row r="42209" spans="5:6" ht="15.75">
      <c r="E42209" s="3"/>
      <c r="F42209" s="4"/>
    </row>
    <row r="42210" spans="5:6" ht="15.75">
      <c r="E42210" s="3"/>
      <c r="F42210" s="4"/>
    </row>
    <row r="42211" spans="5:6" ht="15.75">
      <c r="E42211" s="3"/>
      <c r="F42211" s="4"/>
    </row>
    <row r="42212" spans="5:6" ht="15.75">
      <c r="E42212" s="3"/>
      <c r="F42212" s="4"/>
    </row>
    <row r="42213" spans="5:6" ht="15.75">
      <c r="E42213" s="3"/>
      <c r="F42213" s="4"/>
    </row>
    <row r="42214" spans="5:6" ht="15.75">
      <c r="E42214" s="3"/>
      <c r="F42214" s="4"/>
    </row>
    <row r="42215" spans="5:6" ht="15.75">
      <c r="E42215" s="3"/>
      <c r="F42215" s="4"/>
    </row>
    <row r="42216" spans="5:6" ht="15.75">
      <c r="E42216" s="3"/>
      <c r="F42216" s="4"/>
    </row>
    <row r="42217" spans="5:6" ht="15.75">
      <c r="E42217" s="3"/>
      <c r="F42217" s="4"/>
    </row>
    <row r="42218" spans="5:6" ht="15.75">
      <c r="E42218" s="3"/>
      <c r="F42218" s="4"/>
    </row>
    <row r="42219" spans="5:6" ht="15.75">
      <c r="E42219" s="3"/>
      <c r="F42219" s="4"/>
    </row>
    <row r="42220" spans="5:6" ht="15.75">
      <c r="E42220" s="3"/>
      <c r="F42220" s="4"/>
    </row>
    <row r="42221" spans="5:6" ht="15.75">
      <c r="E42221" s="3"/>
      <c r="F42221" s="4"/>
    </row>
    <row r="42222" spans="5:6" ht="15.75">
      <c r="E42222" s="3"/>
      <c r="F42222" s="4"/>
    </row>
    <row r="42223" spans="5:6" ht="15.75">
      <c r="E42223" s="3"/>
      <c r="F42223" s="4"/>
    </row>
    <row r="42224" spans="5:6" ht="15.75">
      <c r="E42224" s="3"/>
      <c r="F42224" s="4"/>
    </row>
    <row r="42225" spans="5:6" ht="15.75">
      <c r="E42225" s="3"/>
      <c r="F42225" s="4"/>
    </row>
    <row r="42226" spans="5:6" ht="15.75">
      <c r="E42226" s="3"/>
      <c r="F42226" s="4"/>
    </row>
    <row r="42227" spans="5:6" ht="15.75">
      <c r="E42227" s="3"/>
      <c r="F42227" s="4"/>
    </row>
    <row r="42228" spans="5:6" ht="15.75">
      <c r="E42228" s="3"/>
      <c r="F42228" s="4"/>
    </row>
    <row r="42229" spans="5:6" ht="15.75">
      <c r="E42229" s="3"/>
      <c r="F42229" s="4"/>
    </row>
    <row r="42230" spans="5:6" ht="15.75">
      <c r="E42230" s="3"/>
      <c r="F42230" s="4"/>
    </row>
    <row r="42231" spans="5:6" ht="15.75">
      <c r="E42231" s="3"/>
      <c r="F42231" s="4"/>
    </row>
    <row r="42232" spans="5:6" ht="15.75">
      <c r="E42232" s="3"/>
      <c r="F42232" s="4"/>
    </row>
    <row r="42233" spans="5:6" ht="15.75">
      <c r="E42233" s="3"/>
      <c r="F42233" s="4"/>
    </row>
    <row r="42234" spans="5:6" ht="15.75">
      <c r="E42234" s="3"/>
      <c r="F42234" s="4"/>
    </row>
    <row r="42235" spans="5:6" ht="15.75">
      <c r="E42235" s="3"/>
      <c r="F42235" s="4"/>
    </row>
    <row r="42236" spans="5:6" ht="15.75">
      <c r="E42236" s="3"/>
      <c r="F42236" s="4"/>
    </row>
    <row r="42237" spans="5:6" ht="15.75">
      <c r="E42237" s="3"/>
      <c r="F42237" s="4"/>
    </row>
    <row r="42238" spans="5:6" ht="15.75">
      <c r="E42238" s="3"/>
      <c r="F42238" s="4"/>
    </row>
    <row r="42239" spans="5:6" ht="15.75">
      <c r="E42239" s="3"/>
      <c r="F42239" s="4"/>
    </row>
    <row r="42240" spans="5:6" ht="15.75">
      <c r="E42240" s="3"/>
      <c r="F42240" s="4"/>
    </row>
    <row r="42241" spans="5:6" ht="15.75">
      <c r="E42241" s="3"/>
      <c r="F42241" s="4"/>
    </row>
    <row r="42242" spans="5:6" ht="15.75">
      <c r="E42242" s="3"/>
      <c r="F42242" s="4"/>
    </row>
    <row r="42243" spans="5:6" ht="15.75">
      <c r="E42243" s="3"/>
      <c r="F42243" s="4"/>
    </row>
    <row r="42244" spans="5:6" ht="15.75">
      <c r="E42244" s="3"/>
      <c r="F42244" s="4"/>
    </row>
    <row r="42245" spans="5:6" ht="15.75">
      <c r="E42245" s="3"/>
      <c r="F42245" s="4"/>
    </row>
    <row r="42246" spans="5:6" ht="15.75">
      <c r="E42246" s="3"/>
      <c r="F42246" s="4"/>
    </row>
    <row r="42247" spans="5:6" ht="15.75">
      <c r="E42247" s="3"/>
      <c r="F42247" s="4"/>
    </row>
    <row r="42248" spans="5:6" ht="15.75">
      <c r="E42248" s="3"/>
      <c r="F42248" s="4"/>
    </row>
    <row r="42249" spans="5:6" ht="15.75">
      <c r="E42249" s="3"/>
      <c r="F42249" s="4"/>
    </row>
    <row r="42250" spans="5:6" ht="15.75">
      <c r="E42250" s="3"/>
      <c r="F42250" s="4"/>
    </row>
    <row r="42251" spans="5:6" ht="15.75">
      <c r="E42251" s="3"/>
      <c r="F42251" s="4"/>
    </row>
    <row r="42252" spans="5:6" ht="15.75">
      <c r="E42252" s="3"/>
      <c r="F42252" s="4"/>
    </row>
    <row r="42253" spans="5:6" ht="15.75">
      <c r="E42253" s="3"/>
      <c r="F42253" s="4"/>
    </row>
    <row r="42254" spans="5:6" ht="15.75">
      <c r="E42254" s="3"/>
      <c r="F42254" s="4"/>
    </row>
    <row r="42255" spans="5:6" ht="15.75">
      <c r="E42255" s="3"/>
      <c r="F42255" s="4"/>
    </row>
    <row r="42256" spans="5:6" ht="15.75">
      <c r="E42256" s="3"/>
      <c r="F42256" s="4"/>
    </row>
    <row r="42257" spans="5:6" ht="15.75">
      <c r="E42257" s="3"/>
      <c r="F42257" s="4"/>
    </row>
    <row r="42258" spans="5:6" ht="15.75">
      <c r="E42258" s="3"/>
      <c r="F42258" s="4"/>
    </row>
    <row r="42259" spans="5:6" ht="15.75">
      <c r="E42259" s="3"/>
      <c r="F42259" s="4"/>
    </row>
    <row r="42260" spans="5:6" ht="15.75">
      <c r="E42260" s="3"/>
      <c r="F42260" s="4"/>
    </row>
    <row r="42261" spans="5:6" ht="15.75">
      <c r="E42261" s="3"/>
      <c r="F42261" s="4"/>
    </row>
    <row r="42262" spans="5:6" ht="15.75">
      <c r="E42262" s="3"/>
      <c r="F42262" s="4"/>
    </row>
    <row r="42263" spans="5:6" ht="15.75">
      <c r="E42263" s="3"/>
      <c r="F42263" s="4"/>
    </row>
    <row r="42264" spans="5:6" ht="15.75">
      <c r="E42264" s="3"/>
      <c r="F42264" s="4"/>
    </row>
    <row r="42265" spans="5:6" ht="15.75">
      <c r="E42265" s="3"/>
      <c r="F42265" s="4"/>
    </row>
    <row r="42266" spans="5:6" ht="15.75">
      <c r="E42266" s="3"/>
      <c r="F42266" s="4"/>
    </row>
    <row r="42267" spans="5:6" ht="15.75">
      <c r="E42267" s="3"/>
      <c r="F42267" s="4"/>
    </row>
    <row r="42268" spans="5:6" ht="15.75">
      <c r="E42268" s="3"/>
      <c r="F42268" s="4"/>
    </row>
    <row r="42269" spans="5:6" ht="15.75">
      <c r="E42269" s="3"/>
      <c r="F42269" s="4"/>
    </row>
    <row r="42270" spans="5:6" ht="15.75">
      <c r="E42270" s="3"/>
      <c r="F42270" s="4"/>
    </row>
    <row r="42271" spans="5:6" ht="15.75">
      <c r="E42271" s="3"/>
      <c r="F42271" s="4"/>
    </row>
    <row r="42272" spans="5:6" ht="15.75">
      <c r="E42272" s="3"/>
      <c r="F42272" s="4"/>
    </row>
    <row r="42273" spans="5:6" ht="15.75">
      <c r="E42273" s="3"/>
      <c r="F42273" s="4"/>
    </row>
    <row r="42274" spans="5:6" ht="15.75">
      <c r="E42274" s="3"/>
      <c r="F42274" s="4"/>
    </row>
    <row r="42275" spans="5:6" ht="15.75">
      <c r="E42275" s="3"/>
      <c r="F42275" s="4"/>
    </row>
    <row r="42276" spans="5:6" ht="15.75">
      <c r="E42276" s="3"/>
      <c r="F42276" s="4"/>
    </row>
    <row r="42277" spans="5:6" ht="15.75">
      <c r="E42277" s="3"/>
      <c r="F42277" s="4"/>
    </row>
    <row r="42278" spans="5:6" ht="15.75">
      <c r="E42278" s="3"/>
      <c r="F42278" s="4"/>
    </row>
    <row r="42279" spans="5:6" ht="15.75">
      <c r="E42279" s="3"/>
      <c r="F42279" s="4"/>
    </row>
    <row r="42280" spans="5:6" ht="15.75">
      <c r="E42280" s="3"/>
      <c r="F42280" s="4"/>
    </row>
    <row r="42281" spans="5:6" ht="15.75">
      <c r="E42281" s="3"/>
      <c r="F42281" s="4"/>
    </row>
    <row r="42282" spans="5:6" ht="15.75">
      <c r="E42282" s="3"/>
      <c r="F42282" s="4"/>
    </row>
    <row r="42283" spans="5:6" ht="15.75">
      <c r="E42283" s="3"/>
      <c r="F42283" s="4"/>
    </row>
    <row r="42284" spans="5:6" ht="15.75">
      <c r="E42284" s="3"/>
      <c r="F42284" s="4"/>
    </row>
    <row r="42285" spans="5:6" ht="15.75">
      <c r="E42285" s="3"/>
      <c r="F42285" s="4"/>
    </row>
    <row r="42286" spans="5:6" ht="15.75">
      <c r="E42286" s="3"/>
      <c r="F42286" s="4"/>
    </row>
    <row r="42287" spans="5:6" ht="15.75">
      <c r="E42287" s="3"/>
      <c r="F42287" s="4"/>
    </row>
    <row r="42288" spans="5:6" ht="15.75">
      <c r="E42288" s="3"/>
      <c r="F42288" s="4"/>
    </row>
    <row r="42289" spans="5:6" ht="15.75">
      <c r="E42289" s="3"/>
      <c r="F42289" s="4"/>
    </row>
    <row r="42290" spans="5:6" ht="15.75">
      <c r="E42290" s="3"/>
      <c r="F42290" s="4"/>
    </row>
    <row r="42291" spans="5:6" ht="15.75">
      <c r="E42291" s="3"/>
      <c r="F42291" s="4"/>
    </row>
    <row r="42292" spans="5:6" ht="15.75">
      <c r="E42292" s="3"/>
      <c r="F42292" s="4"/>
    </row>
    <row r="42293" spans="5:6" ht="15.75">
      <c r="E42293" s="3"/>
      <c r="F42293" s="4"/>
    </row>
    <row r="42294" spans="5:6" ht="15.75">
      <c r="E42294" s="3"/>
      <c r="F42294" s="4"/>
    </row>
    <row r="42295" spans="5:6" ht="15.75">
      <c r="E42295" s="3"/>
      <c r="F42295" s="4"/>
    </row>
    <row r="42296" spans="5:6" ht="15.75">
      <c r="E42296" s="3"/>
      <c r="F42296" s="4"/>
    </row>
    <row r="42297" spans="5:6" ht="15.75">
      <c r="E42297" s="3"/>
      <c r="F42297" s="4"/>
    </row>
    <row r="42298" spans="5:6" ht="15.75">
      <c r="E42298" s="3"/>
      <c r="F42298" s="4"/>
    </row>
    <row r="42299" spans="5:6" ht="15.75">
      <c r="E42299" s="3"/>
      <c r="F42299" s="4"/>
    </row>
    <row r="42300" spans="5:6" ht="15.75">
      <c r="E42300" s="3"/>
      <c r="F42300" s="4"/>
    </row>
    <row r="42301" spans="5:6" ht="15.75">
      <c r="E42301" s="3"/>
      <c r="F42301" s="4"/>
    </row>
    <row r="42302" spans="5:6" ht="15.75">
      <c r="E42302" s="3"/>
      <c r="F42302" s="4"/>
    </row>
    <row r="42303" spans="5:6" ht="15.75">
      <c r="E42303" s="3"/>
      <c r="F42303" s="4"/>
    </row>
    <row r="42304" spans="5:6" ht="15.75">
      <c r="E42304" s="3"/>
      <c r="F42304" s="4"/>
    </row>
    <row r="42305" spans="5:6" ht="15.75">
      <c r="E42305" s="3"/>
      <c r="F42305" s="4"/>
    </row>
    <row r="42306" spans="5:6" ht="15.75">
      <c r="E42306" s="3"/>
      <c r="F42306" s="4"/>
    </row>
    <row r="42307" spans="5:6" ht="15.75">
      <c r="E42307" s="3"/>
      <c r="F42307" s="4"/>
    </row>
    <row r="42308" spans="5:6" ht="15.75">
      <c r="E42308" s="3"/>
      <c r="F42308" s="4"/>
    </row>
    <row r="42309" spans="5:6" ht="15.75">
      <c r="E42309" s="3"/>
      <c r="F42309" s="4"/>
    </row>
    <row r="42310" spans="5:6" ht="15.75">
      <c r="E42310" s="3"/>
      <c r="F42310" s="4"/>
    </row>
    <row r="42311" spans="5:6" ht="15.75">
      <c r="E42311" s="3"/>
      <c r="F42311" s="4"/>
    </row>
    <row r="42312" spans="5:6" ht="15.75">
      <c r="E42312" s="3"/>
      <c r="F42312" s="4"/>
    </row>
    <row r="42313" spans="5:6" ht="15.75">
      <c r="E42313" s="3"/>
      <c r="F42313" s="4"/>
    </row>
    <row r="42314" spans="5:6" ht="15.75">
      <c r="E42314" s="3"/>
      <c r="F42314" s="4"/>
    </row>
    <row r="42315" spans="5:6" ht="15.75">
      <c r="E42315" s="3"/>
      <c r="F42315" s="4"/>
    </row>
    <row r="42316" spans="5:6" ht="15.75">
      <c r="E42316" s="3"/>
      <c r="F42316" s="4"/>
    </row>
    <row r="42317" spans="5:6" ht="15.75">
      <c r="E42317" s="3"/>
      <c r="F42317" s="4"/>
    </row>
    <row r="42318" spans="5:6" ht="15.75">
      <c r="E42318" s="3"/>
      <c r="F42318" s="4"/>
    </row>
    <row r="42319" spans="5:6" ht="15.75">
      <c r="E42319" s="3"/>
      <c r="F42319" s="4"/>
    </row>
    <row r="42320" spans="5:6" ht="15.75">
      <c r="E42320" s="3"/>
      <c r="F42320" s="4"/>
    </row>
    <row r="42321" spans="5:6" ht="15.75">
      <c r="E42321" s="3"/>
      <c r="F42321" s="4"/>
    </row>
    <row r="42322" spans="5:6" ht="15.75">
      <c r="E42322" s="3"/>
      <c r="F42322" s="4"/>
    </row>
    <row r="42323" spans="5:6" ht="15.75">
      <c r="E42323" s="3"/>
      <c r="F42323" s="4"/>
    </row>
    <row r="42324" spans="5:6" ht="15.75">
      <c r="E42324" s="3"/>
      <c r="F42324" s="4"/>
    </row>
    <row r="42325" spans="5:6" ht="15.75">
      <c r="E42325" s="3"/>
      <c r="F42325" s="4"/>
    </row>
    <row r="42326" spans="5:6" ht="15.75">
      <c r="E42326" s="3"/>
      <c r="F42326" s="4"/>
    </row>
    <row r="42327" spans="5:6" ht="15.75">
      <c r="E42327" s="3"/>
      <c r="F42327" s="4"/>
    </row>
    <row r="42328" spans="5:6" ht="15.75">
      <c r="E42328" s="3"/>
      <c r="F42328" s="4"/>
    </row>
    <row r="42329" spans="5:6" ht="15.75">
      <c r="E42329" s="3"/>
      <c r="F42329" s="4"/>
    </row>
    <row r="42330" spans="5:6" ht="15.75">
      <c r="E42330" s="3"/>
      <c r="F42330" s="4"/>
    </row>
    <row r="42331" spans="5:6" ht="15.75">
      <c r="E42331" s="3"/>
      <c r="F42331" s="4"/>
    </row>
    <row r="42332" spans="5:6" ht="15.75">
      <c r="E42332" s="3"/>
      <c r="F42332" s="4"/>
    </row>
    <row r="42333" spans="5:6" ht="15.75">
      <c r="E42333" s="3"/>
      <c r="F42333" s="4"/>
    </row>
    <row r="42334" spans="5:6" ht="15.75">
      <c r="E42334" s="3"/>
      <c r="F42334" s="4"/>
    </row>
    <row r="42335" spans="5:6" ht="15.75">
      <c r="E42335" s="3"/>
      <c r="F42335" s="4"/>
    </row>
    <row r="42336" spans="5:6" ht="15.75">
      <c r="E42336" s="3"/>
      <c r="F42336" s="4"/>
    </row>
    <row r="42337" spans="5:6" ht="15.75">
      <c r="E42337" s="3"/>
      <c r="F42337" s="4"/>
    </row>
    <row r="42338" spans="5:6" ht="15.75">
      <c r="E42338" s="3"/>
      <c r="F42338" s="4"/>
    </row>
    <row r="42339" spans="5:6" ht="15.75">
      <c r="E42339" s="3"/>
      <c r="F42339" s="4"/>
    </row>
    <row r="42340" spans="5:6" ht="15.75">
      <c r="E42340" s="3"/>
      <c r="F42340" s="4"/>
    </row>
    <row r="42341" spans="5:6" ht="15.75">
      <c r="E42341" s="3"/>
      <c r="F42341" s="4"/>
    </row>
    <row r="42342" spans="5:6" ht="15.75">
      <c r="E42342" s="3"/>
      <c r="F42342" s="4"/>
    </row>
    <row r="42343" spans="5:6" ht="15.75">
      <c r="E42343" s="3"/>
      <c r="F42343" s="4"/>
    </row>
    <row r="42344" spans="5:6" ht="15.75">
      <c r="E42344" s="3"/>
      <c r="F42344" s="4"/>
    </row>
    <row r="42345" spans="5:6" ht="15.75">
      <c r="E42345" s="3"/>
      <c r="F42345" s="4"/>
    </row>
    <row r="42346" spans="5:6" ht="15.75">
      <c r="E42346" s="3"/>
      <c r="F42346" s="4"/>
    </row>
    <row r="42347" spans="5:6" ht="15.75">
      <c r="E42347" s="3"/>
      <c r="F42347" s="4"/>
    </row>
    <row r="42348" spans="5:6" ht="15.75">
      <c r="E42348" s="3"/>
      <c r="F42348" s="4"/>
    </row>
    <row r="42349" spans="5:6" ht="15.75">
      <c r="E42349" s="3"/>
      <c r="F42349" s="4"/>
    </row>
    <row r="42350" spans="5:6" ht="15.75">
      <c r="E42350" s="3"/>
      <c r="F42350" s="4"/>
    </row>
    <row r="42351" spans="5:6" ht="15.75">
      <c r="E42351" s="3"/>
      <c r="F42351" s="4"/>
    </row>
    <row r="42352" spans="5:6" ht="15.75">
      <c r="E42352" s="3"/>
      <c r="F42352" s="4"/>
    </row>
    <row r="42353" spans="5:6" ht="15.75">
      <c r="E42353" s="3"/>
      <c r="F42353" s="4"/>
    </row>
    <row r="42354" spans="5:6" ht="15.75">
      <c r="E42354" s="3"/>
      <c r="F42354" s="4"/>
    </row>
    <row r="42355" spans="5:6" ht="15.75">
      <c r="E42355" s="3"/>
      <c r="F42355" s="4"/>
    </row>
    <row r="42356" spans="5:6" ht="15.75">
      <c r="E42356" s="3"/>
      <c r="F42356" s="4"/>
    </row>
    <row r="42357" spans="5:6" ht="15.75">
      <c r="E42357" s="3"/>
      <c r="F42357" s="4"/>
    </row>
    <row r="42358" spans="5:6" ht="15.75">
      <c r="E42358" s="3"/>
      <c r="F42358" s="4"/>
    </row>
    <row r="42359" spans="5:6" ht="15.75">
      <c r="E42359" s="3"/>
      <c r="F42359" s="4"/>
    </row>
    <row r="42360" spans="5:6" ht="15.75">
      <c r="E42360" s="3"/>
      <c r="F42360" s="4"/>
    </row>
    <row r="42361" spans="5:6" ht="15.75">
      <c r="E42361" s="3"/>
      <c r="F42361" s="4"/>
    </row>
    <row r="42362" spans="5:6" ht="15.75">
      <c r="E42362" s="3"/>
      <c r="F42362" s="4"/>
    </row>
    <row r="42363" spans="5:6" ht="15.75">
      <c r="E42363" s="3"/>
      <c r="F42363" s="4"/>
    </row>
    <row r="42364" spans="5:6" ht="15.75">
      <c r="E42364" s="3"/>
      <c r="F42364" s="4"/>
    </row>
    <row r="42365" spans="5:6" ht="15.75">
      <c r="E42365" s="3"/>
      <c r="F42365" s="4"/>
    </row>
    <row r="42366" spans="5:6" ht="15.75">
      <c r="E42366" s="3"/>
      <c r="F42366" s="4"/>
    </row>
    <row r="42367" spans="5:6" ht="15.75">
      <c r="E42367" s="3"/>
      <c r="F42367" s="4"/>
    </row>
    <row r="42368" spans="5:6" ht="15.75">
      <c r="E42368" s="3"/>
      <c r="F42368" s="4"/>
    </row>
    <row r="42369" spans="5:6" ht="15.75">
      <c r="E42369" s="3"/>
      <c r="F42369" s="4"/>
    </row>
    <row r="42370" spans="5:6" ht="15.75">
      <c r="E42370" s="3"/>
      <c r="F42370" s="4"/>
    </row>
    <row r="42371" spans="5:6" ht="15.75">
      <c r="E42371" s="3"/>
      <c r="F42371" s="4"/>
    </row>
    <row r="42372" spans="5:6" ht="15.75">
      <c r="E42372" s="3"/>
      <c r="F42372" s="4"/>
    </row>
    <row r="42373" spans="5:6" ht="15.75">
      <c r="E42373" s="3"/>
      <c r="F42373" s="4"/>
    </row>
    <row r="42374" spans="5:6" ht="15.75">
      <c r="E42374" s="3"/>
      <c r="F42374" s="4"/>
    </row>
    <row r="42375" spans="5:6" ht="15.75">
      <c r="E42375" s="3"/>
      <c r="F42375" s="4"/>
    </row>
    <row r="42376" spans="5:6" ht="15.75">
      <c r="E42376" s="3"/>
      <c r="F42376" s="4"/>
    </row>
    <row r="42377" spans="5:6" ht="15.75">
      <c r="E42377" s="3"/>
      <c r="F42377" s="4"/>
    </row>
    <row r="42378" spans="5:6" ht="15.75">
      <c r="E42378" s="3"/>
      <c r="F42378" s="4"/>
    </row>
    <row r="42379" spans="5:6" ht="15.75">
      <c r="E42379" s="3"/>
      <c r="F42379" s="4"/>
    </row>
    <row r="42380" spans="5:6" ht="15.75">
      <c r="E42380" s="3"/>
      <c r="F42380" s="4"/>
    </row>
    <row r="42381" spans="5:6" ht="15.75">
      <c r="E42381" s="3"/>
      <c r="F42381" s="4"/>
    </row>
    <row r="42382" spans="5:6" ht="15.75">
      <c r="E42382" s="3"/>
      <c r="F42382" s="4"/>
    </row>
    <row r="42383" spans="5:6" ht="15.75">
      <c r="E42383" s="3"/>
      <c r="F42383" s="4"/>
    </row>
    <row r="42384" spans="5:6" ht="15.75">
      <c r="E42384" s="3"/>
      <c r="F42384" s="4"/>
    </row>
    <row r="42385" spans="5:6" ht="15.75">
      <c r="E42385" s="3"/>
      <c r="F42385" s="4"/>
    </row>
    <row r="42386" spans="5:6" ht="15.75">
      <c r="E42386" s="3"/>
      <c r="F42386" s="4"/>
    </row>
    <row r="42387" spans="5:6" ht="15.75">
      <c r="E42387" s="3"/>
      <c r="F42387" s="4"/>
    </row>
    <row r="42388" spans="5:6" ht="15.75">
      <c r="E42388" s="3"/>
      <c r="F42388" s="4"/>
    </row>
    <row r="42389" spans="5:6" ht="15.75">
      <c r="E42389" s="3"/>
      <c r="F42389" s="4"/>
    </row>
    <row r="42390" spans="5:6" ht="15.75">
      <c r="E42390" s="3"/>
      <c r="F42390" s="4"/>
    </row>
    <row r="42391" spans="5:6" ht="15.75">
      <c r="E42391" s="3"/>
      <c r="F42391" s="4"/>
    </row>
    <row r="42392" spans="5:6" ht="15.75">
      <c r="E42392" s="3"/>
      <c r="F42392" s="4"/>
    </row>
    <row r="42393" spans="5:6" ht="15.75">
      <c r="E42393" s="3"/>
      <c r="F42393" s="4"/>
    </row>
    <row r="42394" spans="5:6" ht="15.75">
      <c r="E42394" s="3"/>
      <c r="F42394" s="4"/>
    </row>
    <row r="42395" spans="5:6" ht="15.75">
      <c r="E42395" s="3"/>
      <c r="F42395" s="4"/>
    </row>
    <row r="42396" spans="5:6" ht="15.75">
      <c r="E42396" s="3"/>
      <c r="F42396" s="4"/>
    </row>
    <row r="42397" spans="5:6" ht="15.75">
      <c r="E42397" s="3"/>
      <c r="F42397" s="4"/>
    </row>
    <row r="42398" spans="5:6" ht="15.75">
      <c r="E42398" s="3"/>
      <c r="F42398" s="4"/>
    </row>
    <row r="42399" spans="5:6" ht="15.75">
      <c r="E42399" s="3"/>
      <c r="F42399" s="4"/>
    </row>
    <row r="42400" spans="5:6" ht="15.75">
      <c r="E42400" s="3"/>
      <c r="F42400" s="4"/>
    </row>
    <row r="42401" spans="5:6" ht="15.75">
      <c r="E42401" s="3"/>
      <c r="F42401" s="4"/>
    </row>
    <row r="42402" spans="5:6" ht="15.75">
      <c r="E42402" s="3"/>
      <c r="F42402" s="4"/>
    </row>
    <row r="42403" spans="5:6" ht="15.75">
      <c r="E42403" s="3"/>
      <c r="F42403" s="4"/>
    </row>
    <row r="42404" spans="5:6" ht="15.75">
      <c r="E42404" s="3"/>
      <c r="F42404" s="4"/>
    </row>
    <row r="42405" spans="5:6" ht="15.75">
      <c r="E42405" s="3"/>
      <c r="F42405" s="4"/>
    </row>
    <row r="42406" spans="5:6" ht="15.75">
      <c r="E42406" s="3"/>
      <c r="F42406" s="4"/>
    </row>
    <row r="42407" spans="5:6" ht="15.75">
      <c r="E42407" s="3"/>
      <c r="F42407" s="4"/>
    </row>
    <row r="42408" spans="5:6" ht="15.75">
      <c r="E42408" s="3"/>
      <c r="F42408" s="4"/>
    </row>
    <row r="42409" spans="5:6" ht="15.75">
      <c r="E42409" s="3"/>
      <c r="F42409" s="4"/>
    </row>
    <row r="42410" spans="5:6" ht="15.75">
      <c r="E42410" s="3"/>
      <c r="F42410" s="4"/>
    </row>
    <row r="42411" spans="5:6" ht="15.75">
      <c r="E42411" s="3"/>
      <c r="F42411" s="4"/>
    </row>
    <row r="42412" spans="5:6" ht="15.75">
      <c r="E42412" s="3"/>
      <c r="F42412" s="4"/>
    </row>
    <row r="42413" spans="5:6" ht="15.75">
      <c r="E42413" s="3"/>
      <c r="F42413" s="4"/>
    </row>
    <row r="42414" spans="5:6" ht="15.75">
      <c r="E42414" s="3"/>
      <c r="F42414" s="4"/>
    </row>
    <row r="42415" spans="5:6" ht="15.75">
      <c r="E42415" s="3"/>
      <c r="F42415" s="4"/>
    </row>
    <row r="42416" spans="5:6" ht="15.75">
      <c r="E42416" s="3"/>
      <c r="F42416" s="4"/>
    </row>
    <row r="42417" spans="5:6" ht="15.75">
      <c r="E42417" s="3"/>
      <c r="F42417" s="4"/>
    </row>
    <row r="42418" spans="5:6" ht="15.75">
      <c r="E42418" s="3"/>
      <c r="F42418" s="4"/>
    </row>
    <row r="42419" spans="5:6" ht="15.75">
      <c r="E42419" s="3"/>
      <c r="F42419" s="4"/>
    </row>
    <row r="42420" spans="5:6" ht="15.75">
      <c r="E42420" s="3"/>
      <c r="F42420" s="4"/>
    </row>
    <row r="42421" spans="5:6" ht="15.75">
      <c r="E42421" s="3"/>
      <c r="F42421" s="4"/>
    </row>
    <row r="42422" spans="5:6" ht="15.75">
      <c r="E42422" s="3"/>
      <c r="F42422" s="4"/>
    </row>
    <row r="42423" spans="5:6" ht="15.75">
      <c r="E42423" s="3"/>
      <c r="F42423" s="4"/>
    </row>
    <row r="42424" spans="5:6" ht="15.75">
      <c r="E42424" s="3"/>
      <c r="F42424" s="4"/>
    </row>
    <row r="42425" spans="5:6" ht="15.75">
      <c r="E42425" s="3"/>
      <c r="F42425" s="4"/>
    </row>
    <row r="42426" spans="5:6" ht="15.75">
      <c r="E42426" s="3"/>
      <c r="F42426" s="4"/>
    </row>
    <row r="42427" spans="5:6" ht="15.75">
      <c r="E42427" s="3"/>
      <c r="F42427" s="4"/>
    </row>
    <row r="42428" spans="5:6" ht="15.75">
      <c r="E42428" s="3"/>
      <c r="F42428" s="4"/>
    </row>
    <row r="42429" spans="5:6" ht="15.75">
      <c r="E42429" s="3"/>
      <c r="F42429" s="4"/>
    </row>
    <row r="42430" spans="5:6" ht="15.75">
      <c r="E42430" s="3"/>
      <c r="F42430" s="4"/>
    </row>
    <row r="42431" spans="5:6" ht="15.75">
      <c r="E42431" s="3"/>
      <c r="F42431" s="4"/>
    </row>
    <row r="42432" spans="5:6" ht="15.75">
      <c r="E42432" s="3"/>
      <c r="F42432" s="4"/>
    </row>
    <row r="42433" spans="5:6" ht="15.75">
      <c r="E42433" s="3"/>
      <c r="F42433" s="4"/>
    </row>
    <row r="42434" spans="5:6" ht="15.75">
      <c r="E42434" s="3"/>
      <c r="F42434" s="4"/>
    </row>
    <row r="42435" spans="5:6" ht="15.75">
      <c r="E42435" s="3"/>
      <c r="F42435" s="4"/>
    </row>
    <row r="42436" spans="5:6" ht="15.75">
      <c r="E42436" s="3"/>
      <c r="F42436" s="4"/>
    </row>
    <row r="42437" spans="5:6" ht="15.75">
      <c r="E42437" s="3"/>
      <c r="F42437" s="4"/>
    </row>
    <row r="42438" spans="5:6" ht="15.75">
      <c r="E42438" s="3"/>
      <c r="F42438" s="4"/>
    </row>
    <row r="42439" spans="5:6" ht="15.75">
      <c r="E42439" s="3"/>
      <c r="F42439" s="4"/>
    </row>
    <row r="42440" spans="5:6" ht="15.75">
      <c r="E42440" s="3"/>
      <c r="F42440" s="4"/>
    </row>
    <row r="42441" spans="5:6" ht="15.75">
      <c r="E42441" s="3"/>
      <c r="F42441" s="4"/>
    </row>
    <row r="42442" spans="5:6" ht="15.75">
      <c r="E42442" s="3"/>
      <c r="F42442" s="4"/>
    </row>
    <row r="42443" spans="5:6" ht="15.75">
      <c r="E42443" s="3"/>
      <c r="F42443" s="4"/>
    </row>
    <row r="42444" spans="5:6" ht="15.75">
      <c r="E42444" s="3"/>
      <c r="F42444" s="4"/>
    </row>
    <row r="42445" spans="5:6" ht="15.75">
      <c r="E42445" s="3"/>
      <c r="F42445" s="4"/>
    </row>
    <row r="42446" spans="5:6" ht="15.75">
      <c r="E42446" s="3"/>
      <c r="F42446" s="4"/>
    </row>
    <row r="42447" spans="5:6" ht="15.75">
      <c r="E42447" s="3"/>
      <c r="F42447" s="4"/>
    </row>
    <row r="42448" spans="5:6" ht="15.75">
      <c r="E42448" s="3"/>
      <c r="F42448" s="4"/>
    </row>
    <row r="42449" spans="5:6" ht="15.75">
      <c r="E42449" s="3"/>
      <c r="F42449" s="4"/>
    </row>
    <row r="42450" spans="5:6" ht="15.75">
      <c r="E42450" s="3"/>
      <c r="F42450" s="4"/>
    </row>
    <row r="42451" spans="5:6" ht="15.75">
      <c r="E42451" s="3"/>
      <c r="F42451" s="4"/>
    </row>
    <row r="42452" spans="5:6" ht="15.75">
      <c r="E42452" s="3"/>
      <c r="F42452" s="4"/>
    </row>
    <row r="42453" spans="5:6" ht="15.75">
      <c r="E42453" s="3"/>
      <c r="F42453" s="4"/>
    </row>
    <row r="42454" spans="5:6" ht="15.75">
      <c r="E42454" s="3"/>
      <c r="F42454" s="4"/>
    </row>
    <row r="42455" spans="5:6" ht="15.75">
      <c r="E42455" s="3"/>
      <c r="F42455" s="4"/>
    </row>
    <row r="42456" spans="5:6" ht="15.75">
      <c r="E42456" s="3"/>
      <c r="F42456" s="4"/>
    </row>
    <row r="42457" spans="5:6" ht="15.75">
      <c r="E42457" s="3"/>
      <c r="F42457" s="4"/>
    </row>
    <row r="42458" spans="5:6" ht="15.75">
      <c r="E42458" s="3"/>
      <c r="F42458" s="4"/>
    </row>
    <row r="42459" spans="5:6" ht="15.75">
      <c r="E42459" s="3"/>
      <c r="F42459" s="4"/>
    </row>
    <row r="42460" spans="5:6" ht="15.75">
      <c r="E42460" s="3"/>
      <c r="F42460" s="4"/>
    </row>
    <row r="42461" spans="5:6" ht="15.75">
      <c r="E42461" s="3"/>
      <c r="F42461" s="4"/>
    </row>
    <row r="42462" spans="5:6" ht="15.75">
      <c r="E42462" s="3"/>
      <c r="F42462" s="4"/>
    </row>
    <row r="42463" spans="5:6" ht="15.75">
      <c r="E42463" s="3"/>
      <c r="F42463" s="4"/>
    </row>
    <row r="42464" spans="5:6" ht="15.75">
      <c r="E42464" s="3"/>
      <c r="F42464" s="4"/>
    </row>
    <row r="42465" spans="5:6" ht="15.75">
      <c r="E42465" s="3"/>
      <c r="F42465" s="4"/>
    </row>
    <row r="42466" spans="5:6" ht="15.75">
      <c r="E42466" s="3"/>
      <c r="F42466" s="4"/>
    </row>
    <row r="42467" spans="5:6" ht="15.75">
      <c r="E42467" s="3"/>
      <c r="F42467" s="4"/>
    </row>
    <row r="42468" spans="5:6" ht="15.75">
      <c r="E42468" s="3"/>
      <c r="F42468" s="4"/>
    </row>
    <row r="42469" spans="5:6" ht="15.75">
      <c r="E42469" s="3"/>
      <c r="F42469" s="4"/>
    </row>
    <row r="42470" spans="5:6" ht="15.75">
      <c r="E42470" s="3"/>
      <c r="F42470" s="4"/>
    </row>
    <row r="42471" spans="5:6" ht="15.75">
      <c r="E42471" s="3"/>
      <c r="F42471" s="4"/>
    </row>
    <row r="42472" spans="5:6" ht="15.75">
      <c r="E42472" s="3"/>
      <c r="F42472" s="4"/>
    </row>
    <row r="42473" spans="5:6" ht="15.75">
      <c r="E42473" s="3"/>
      <c r="F42473" s="4"/>
    </row>
    <row r="42474" spans="5:6" ht="15.75">
      <c r="E42474" s="3"/>
      <c r="F42474" s="4"/>
    </row>
    <row r="42475" spans="5:6" ht="15.75">
      <c r="E42475" s="3"/>
      <c r="F42475" s="4"/>
    </row>
    <row r="42476" spans="5:6" ht="15.75">
      <c r="E42476" s="3"/>
      <c r="F42476" s="4"/>
    </row>
    <row r="42477" spans="5:6" ht="15.75">
      <c r="E42477" s="3"/>
      <c r="F42477" s="4"/>
    </row>
    <row r="42478" spans="5:6" ht="15.75">
      <c r="E42478" s="3"/>
      <c r="F42478" s="4"/>
    </row>
    <row r="42479" spans="5:6" ht="15.75">
      <c r="E42479" s="3"/>
      <c r="F42479" s="4"/>
    </row>
    <row r="42480" spans="5:6" ht="15.75">
      <c r="E42480" s="3"/>
      <c r="F42480" s="4"/>
    </row>
    <row r="42481" spans="5:6" ht="15.75">
      <c r="E42481" s="3"/>
      <c r="F42481" s="4"/>
    </row>
    <row r="42482" spans="5:6" ht="15.75">
      <c r="E42482" s="3"/>
      <c r="F42482" s="4"/>
    </row>
    <row r="42483" spans="5:6" ht="15.75">
      <c r="E42483" s="3"/>
      <c r="F42483" s="4"/>
    </row>
    <row r="42484" spans="5:6" ht="15.75">
      <c r="E42484" s="3"/>
      <c r="F42484" s="4"/>
    </row>
    <row r="42485" spans="5:6" ht="15.75">
      <c r="E42485" s="3"/>
      <c r="F42485" s="4"/>
    </row>
    <row r="42486" spans="5:6" ht="15.75">
      <c r="E42486" s="3"/>
      <c r="F42486" s="4"/>
    </row>
    <row r="42487" spans="5:6" ht="15.75">
      <c r="E42487" s="3"/>
      <c r="F42487" s="4"/>
    </row>
    <row r="42488" spans="5:6" ht="15.75">
      <c r="E42488" s="3"/>
      <c r="F42488" s="4"/>
    </row>
    <row r="42489" spans="5:6" ht="15.75">
      <c r="E42489" s="3"/>
      <c r="F42489" s="4"/>
    </row>
    <row r="42490" spans="5:6" ht="15.75">
      <c r="E42490" s="3"/>
      <c r="F42490" s="4"/>
    </row>
    <row r="42491" spans="5:6" ht="15.75">
      <c r="E42491" s="3"/>
      <c r="F42491" s="4"/>
    </row>
    <row r="42492" spans="5:6" ht="15.75">
      <c r="E42492" s="3"/>
      <c r="F42492" s="4"/>
    </row>
    <row r="42493" spans="5:6" ht="15.75">
      <c r="E42493" s="3"/>
      <c r="F42493" s="4"/>
    </row>
    <row r="42494" spans="5:6" ht="15.75">
      <c r="E42494" s="3"/>
      <c r="F42494" s="4"/>
    </row>
    <row r="42495" spans="5:6" ht="15.75">
      <c r="E42495" s="3"/>
      <c r="F42495" s="4"/>
    </row>
    <row r="42496" spans="5:6" ht="15.75">
      <c r="E42496" s="3"/>
      <c r="F42496" s="4"/>
    </row>
    <row r="42497" spans="5:6" ht="15.75">
      <c r="E42497" s="3"/>
      <c r="F42497" s="4"/>
    </row>
    <row r="42498" spans="5:6" ht="15.75">
      <c r="E42498" s="3"/>
      <c r="F42498" s="4"/>
    </row>
    <row r="42499" spans="5:6" ht="15.75">
      <c r="E42499" s="3"/>
      <c r="F42499" s="4"/>
    </row>
    <row r="42500" spans="5:6" ht="15.75">
      <c r="E42500" s="3"/>
      <c r="F42500" s="4"/>
    </row>
    <row r="42501" spans="5:6" ht="15.75">
      <c r="E42501" s="3"/>
      <c r="F42501" s="4"/>
    </row>
    <row r="42502" spans="5:6" ht="15.75">
      <c r="E42502" s="3"/>
      <c r="F42502" s="4"/>
    </row>
    <row r="42503" spans="5:6" ht="15.75">
      <c r="E42503" s="3"/>
      <c r="F42503" s="4"/>
    </row>
    <row r="42504" spans="5:6" ht="15.75">
      <c r="E42504" s="3"/>
      <c r="F42504" s="4"/>
    </row>
    <row r="42505" spans="5:6" ht="15.75">
      <c r="E42505" s="3"/>
      <c r="F42505" s="4"/>
    </row>
    <row r="42506" spans="5:6" ht="15.75">
      <c r="E42506" s="3"/>
      <c r="F42506" s="4"/>
    </row>
    <row r="42507" spans="5:6" ht="15.75">
      <c r="E42507" s="3"/>
      <c r="F42507" s="4"/>
    </row>
    <row r="42508" spans="5:6" ht="15.75">
      <c r="E42508" s="3"/>
      <c r="F42508" s="4"/>
    </row>
    <row r="42509" spans="5:6" ht="15.75">
      <c r="E42509" s="3"/>
      <c r="F42509" s="4"/>
    </row>
    <row r="42510" spans="5:6" ht="15.75">
      <c r="E42510" s="3"/>
      <c r="F42510" s="4"/>
    </row>
    <row r="42511" spans="5:6" ht="15.75">
      <c r="E42511" s="3"/>
      <c r="F42511" s="4"/>
    </row>
    <row r="42512" spans="5:6" ht="15.75">
      <c r="E42512" s="3"/>
      <c r="F42512" s="4"/>
    </row>
    <row r="42513" spans="5:6" ht="15.75">
      <c r="E42513" s="3"/>
      <c r="F42513" s="4"/>
    </row>
    <row r="42514" spans="5:6" ht="15.75">
      <c r="E42514" s="3"/>
      <c r="F42514" s="4"/>
    </row>
    <row r="42515" spans="5:6" ht="15.75">
      <c r="E42515" s="3"/>
      <c r="F42515" s="4"/>
    </row>
    <row r="42516" spans="5:6" ht="15.75">
      <c r="E42516" s="3"/>
      <c r="F42516" s="4"/>
    </row>
    <row r="42517" spans="5:6" ht="15.75">
      <c r="E42517" s="3"/>
      <c r="F42517" s="4"/>
    </row>
    <row r="42518" spans="5:6" ht="15.75">
      <c r="E42518" s="3"/>
      <c r="F42518" s="4"/>
    </row>
    <row r="42519" spans="5:6" ht="15.75">
      <c r="E42519" s="3"/>
      <c r="F42519" s="4"/>
    </row>
    <row r="42520" spans="5:6" ht="15.75">
      <c r="E42520" s="3"/>
      <c r="F42520" s="4"/>
    </row>
    <row r="42521" spans="5:6" ht="15.75">
      <c r="E42521" s="3"/>
      <c r="F42521" s="4"/>
    </row>
    <row r="42522" spans="5:6" ht="15.75">
      <c r="E42522" s="3"/>
      <c r="F42522" s="4"/>
    </row>
    <row r="42523" spans="5:6" ht="15.75">
      <c r="E42523" s="3"/>
      <c r="F42523" s="4"/>
    </row>
    <row r="42524" spans="5:6" ht="15.75">
      <c r="E42524" s="3"/>
      <c r="F42524" s="4"/>
    </row>
    <row r="42525" spans="5:6" ht="15.75">
      <c r="E42525" s="3"/>
      <c r="F42525" s="4"/>
    </row>
    <row r="42526" spans="5:6" ht="15.75">
      <c r="E42526" s="3"/>
      <c r="F42526" s="4"/>
    </row>
    <row r="42527" spans="5:6" ht="15.75">
      <c r="E42527" s="3"/>
      <c r="F42527" s="4"/>
    </row>
    <row r="42528" spans="5:6" ht="15.75">
      <c r="E42528" s="3"/>
      <c r="F42528" s="4"/>
    </row>
    <row r="42529" spans="5:6" ht="15.75">
      <c r="E42529" s="3"/>
      <c r="F42529" s="4"/>
    </row>
    <row r="42530" spans="5:6" ht="15.75">
      <c r="E42530" s="3"/>
      <c r="F42530" s="4"/>
    </row>
    <row r="42531" spans="5:6" ht="15.75">
      <c r="E42531" s="3"/>
      <c r="F42531" s="4"/>
    </row>
    <row r="42532" spans="5:6" ht="15.75">
      <c r="E42532" s="3"/>
      <c r="F42532" s="4"/>
    </row>
    <row r="42533" spans="5:6" ht="15.75">
      <c r="E42533" s="3"/>
      <c r="F42533" s="4"/>
    </row>
    <row r="42534" spans="5:6" ht="15.75">
      <c r="E42534" s="3"/>
      <c r="F42534" s="4"/>
    </row>
    <row r="42535" spans="5:6" ht="15.75">
      <c r="E42535" s="3"/>
      <c r="F42535" s="4"/>
    </row>
    <row r="42536" spans="5:6" ht="15.75">
      <c r="E42536" s="3"/>
      <c r="F42536" s="4"/>
    </row>
    <row r="42537" spans="5:6" ht="15.75">
      <c r="E42537" s="3"/>
      <c r="F42537" s="4"/>
    </row>
    <row r="42538" spans="5:6" ht="15.75">
      <c r="E42538" s="3"/>
      <c r="F42538" s="4"/>
    </row>
    <row r="42539" spans="5:6" ht="15.75">
      <c r="E42539" s="3"/>
      <c r="F42539" s="4"/>
    </row>
    <row r="42540" spans="5:6" ht="15.75">
      <c r="E42540" s="3"/>
      <c r="F42540" s="4"/>
    </row>
    <row r="42541" spans="5:6" ht="15.75">
      <c r="E42541" s="3"/>
      <c r="F42541" s="4"/>
    </row>
    <row r="42542" spans="5:6" ht="15.75">
      <c r="E42542" s="3"/>
      <c r="F42542" s="4"/>
    </row>
    <row r="42543" spans="5:6" ht="15.75">
      <c r="E42543" s="3"/>
      <c r="F42543" s="4"/>
    </row>
    <row r="42544" spans="5:6" ht="15.75">
      <c r="E42544" s="3"/>
      <c r="F42544" s="4"/>
    </row>
    <row r="42545" spans="5:6" ht="15.75">
      <c r="E42545" s="3"/>
      <c r="F42545" s="4"/>
    </row>
    <row r="42546" spans="5:6" ht="15.75">
      <c r="E42546" s="3"/>
      <c r="F42546" s="4"/>
    </row>
    <row r="42547" spans="5:6" ht="15.75">
      <c r="E42547" s="3"/>
      <c r="F42547" s="4"/>
    </row>
    <row r="42548" spans="5:6" ht="15.75">
      <c r="E42548" s="3"/>
      <c r="F42548" s="4"/>
    </row>
    <row r="42549" spans="5:6" ht="15.75">
      <c r="E42549" s="3"/>
      <c r="F42549" s="4"/>
    </row>
    <row r="42550" spans="5:6" ht="15.75">
      <c r="E42550" s="3"/>
      <c r="F42550" s="4"/>
    </row>
    <row r="42551" spans="5:6" ht="15.75">
      <c r="E42551" s="3"/>
      <c r="F42551" s="4"/>
    </row>
    <row r="42552" spans="5:6" ht="15.75">
      <c r="E42552" s="3"/>
      <c r="F42552" s="4"/>
    </row>
    <row r="42553" spans="5:6" ht="15.75">
      <c r="E42553" s="3"/>
      <c r="F42553" s="4"/>
    </row>
    <row r="42554" spans="5:6" ht="15.75">
      <c r="E42554" s="3"/>
      <c r="F42554" s="4"/>
    </row>
    <row r="42555" spans="5:6" ht="15.75">
      <c r="E42555" s="3"/>
      <c r="F42555" s="4"/>
    </row>
    <row r="42556" spans="5:6" ht="15.75">
      <c r="E42556" s="3"/>
      <c r="F42556" s="4"/>
    </row>
    <row r="42557" spans="5:6" ht="15.75">
      <c r="E42557" s="3"/>
      <c r="F42557" s="4"/>
    </row>
    <row r="42558" spans="5:6" ht="15.75">
      <c r="E42558" s="3"/>
      <c r="F42558" s="4"/>
    </row>
    <row r="42559" spans="5:6" ht="15.75">
      <c r="E42559" s="3"/>
      <c r="F42559" s="4"/>
    </row>
    <row r="42560" spans="5:6" ht="15.75">
      <c r="E42560" s="3"/>
      <c r="F42560" s="4"/>
    </row>
    <row r="42561" spans="5:6" ht="15.75">
      <c r="E42561" s="3"/>
      <c r="F42561" s="4"/>
    </row>
    <row r="42562" spans="5:6" ht="15.75">
      <c r="E42562" s="3"/>
      <c r="F42562" s="4"/>
    </row>
    <row r="42563" spans="5:6" ht="15.75">
      <c r="E42563" s="3"/>
      <c r="F42563" s="4"/>
    </row>
    <row r="42564" spans="5:6" ht="15.75">
      <c r="E42564" s="3"/>
      <c r="F42564" s="4"/>
    </row>
    <row r="42565" spans="5:6" ht="15.75">
      <c r="E42565" s="3"/>
      <c r="F42565" s="4"/>
    </row>
    <row r="42566" spans="5:6" ht="15.75">
      <c r="E42566" s="3"/>
      <c r="F42566" s="4"/>
    </row>
    <row r="42567" spans="5:6" ht="15.75">
      <c r="E42567" s="3"/>
      <c r="F42567" s="4"/>
    </row>
    <row r="42568" spans="5:6" ht="15.75">
      <c r="E42568" s="3"/>
      <c r="F42568" s="4"/>
    </row>
    <row r="42569" spans="5:6" ht="15.75">
      <c r="E42569" s="3"/>
      <c r="F42569" s="4"/>
    </row>
    <row r="42570" spans="5:6" ht="15.75">
      <c r="E42570" s="3"/>
      <c r="F42570" s="4"/>
    </row>
    <row r="42571" spans="5:6" ht="15.75">
      <c r="E42571" s="3"/>
      <c r="F42571" s="4"/>
    </row>
    <row r="42572" spans="5:6" ht="15.75">
      <c r="E42572" s="3"/>
      <c r="F42572" s="4"/>
    </row>
    <row r="42573" spans="5:6" ht="15.75">
      <c r="E42573" s="3"/>
      <c r="F42573" s="4"/>
    </row>
    <row r="42574" spans="5:6" ht="15.75">
      <c r="E42574" s="3"/>
      <c r="F42574" s="4"/>
    </row>
    <row r="42575" spans="5:6" ht="15.75">
      <c r="E42575" s="3"/>
      <c r="F42575" s="4"/>
    </row>
    <row r="42576" spans="5:6" ht="15.75">
      <c r="E42576" s="3"/>
      <c r="F42576" s="4"/>
    </row>
    <row r="42577" spans="5:6" ht="15.75">
      <c r="E42577" s="3"/>
      <c r="F42577" s="4"/>
    </row>
    <row r="42578" spans="5:6" ht="15.75">
      <c r="E42578" s="3"/>
      <c r="F42578" s="4"/>
    </row>
    <row r="42579" spans="5:6" ht="15.75">
      <c r="E42579" s="3"/>
      <c r="F42579" s="4"/>
    </row>
    <row r="42580" spans="5:6" ht="15.75">
      <c r="E42580" s="3"/>
      <c r="F42580" s="4"/>
    </row>
    <row r="42581" spans="5:6" ht="15.75">
      <c r="E42581" s="3"/>
      <c r="F42581" s="4"/>
    </row>
    <row r="42582" spans="5:6" ht="15.75">
      <c r="E42582" s="3"/>
      <c r="F42582" s="4"/>
    </row>
    <row r="42583" spans="5:6" ht="15.75">
      <c r="E42583" s="3"/>
      <c r="F42583" s="4"/>
    </row>
    <row r="42584" spans="5:6" ht="15.75">
      <c r="E42584" s="3"/>
      <c r="F42584" s="4"/>
    </row>
    <row r="42585" spans="5:6" ht="15.75">
      <c r="E42585" s="3"/>
      <c r="F42585" s="4"/>
    </row>
    <row r="42586" spans="5:6" ht="15.75">
      <c r="E42586" s="3"/>
      <c r="F42586" s="4"/>
    </row>
    <row r="42587" spans="5:6" ht="15.75">
      <c r="E42587" s="3"/>
      <c r="F42587" s="4"/>
    </row>
    <row r="42588" spans="5:6" ht="15.75">
      <c r="E42588" s="3"/>
      <c r="F42588" s="4"/>
    </row>
    <row r="42589" spans="5:6" ht="15.75">
      <c r="E42589" s="3"/>
      <c r="F42589" s="4"/>
    </row>
    <row r="42590" spans="5:6" ht="15.75">
      <c r="E42590" s="3"/>
      <c r="F42590" s="4"/>
    </row>
    <row r="42591" spans="5:6" ht="15.75">
      <c r="E42591" s="3"/>
      <c r="F42591" s="4"/>
    </row>
    <row r="42592" spans="5:6" ht="15.75">
      <c r="E42592" s="3"/>
      <c r="F42592" s="4"/>
    </row>
    <row r="42593" spans="5:6" ht="15.75">
      <c r="E42593" s="3"/>
      <c r="F42593" s="4"/>
    </row>
    <row r="42594" spans="5:6" ht="15.75">
      <c r="E42594" s="3"/>
      <c r="F42594" s="4"/>
    </row>
    <row r="42595" spans="5:6" ht="15.75">
      <c r="E42595" s="3"/>
      <c r="F42595" s="4"/>
    </row>
    <row r="42596" spans="5:6" ht="15.75">
      <c r="E42596" s="3"/>
      <c r="F42596" s="4"/>
    </row>
    <row r="42597" spans="5:6" ht="15.75">
      <c r="E42597" s="3"/>
      <c r="F42597" s="4"/>
    </row>
    <row r="42598" spans="5:6" ht="15.75">
      <c r="E42598" s="3"/>
      <c r="F42598" s="4"/>
    </row>
    <row r="42599" spans="5:6" ht="15.75">
      <c r="E42599" s="3"/>
      <c r="F42599" s="4"/>
    </row>
    <row r="42600" spans="5:6" ht="15.75">
      <c r="E42600" s="3"/>
      <c r="F42600" s="4"/>
    </row>
    <row r="42601" spans="5:6" ht="15.75">
      <c r="E42601" s="3"/>
      <c r="F42601" s="4"/>
    </row>
    <row r="42602" spans="5:6" ht="15.75">
      <c r="E42602" s="3"/>
      <c r="F42602" s="4"/>
    </row>
    <row r="42603" spans="5:6" ht="15.75">
      <c r="E42603" s="3"/>
      <c r="F42603" s="4"/>
    </row>
    <row r="42604" spans="5:6" ht="15.75">
      <c r="E42604" s="3"/>
      <c r="F42604" s="4"/>
    </row>
    <row r="42605" spans="5:6" ht="15.75">
      <c r="E42605" s="3"/>
      <c r="F42605" s="4"/>
    </row>
    <row r="42606" spans="5:6" ht="15.75">
      <c r="E42606" s="3"/>
      <c r="F42606" s="4"/>
    </row>
    <row r="42607" spans="5:6" ht="15.75">
      <c r="E42607" s="3"/>
      <c r="F42607" s="4"/>
    </row>
    <row r="42608" spans="5:6" ht="15.75">
      <c r="E42608" s="3"/>
      <c r="F42608" s="4"/>
    </row>
    <row r="42609" spans="5:6" ht="15.75">
      <c r="E42609" s="3"/>
      <c r="F42609" s="4"/>
    </row>
    <row r="42610" spans="5:6" ht="15.75">
      <c r="E42610" s="3"/>
      <c r="F42610" s="4"/>
    </row>
    <row r="42611" spans="5:6" ht="15.75">
      <c r="E42611" s="3"/>
      <c r="F42611" s="4"/>
    </row>
    <row r="42612" spans="5:6" ht="15.75">
      <c r="E42612" s="3"/>
      <c r="F42612" s="4"/>
    </row>
    <row r="42613" spans="5:6" ht="15.75">
      <c r="E42613" s="3"/>
      <c r="F42613" s="4"/>
    </row>
    <row r="42614" spans="5:6" ht="15.75">
      <c r="E42614" s="3"/>
      <c r="F42614" s="4"/>
    </row>
    <row r="42615" spans="5:6" ht="15.75">
      <c r="E42615" s="3"/>
      <c r="F42615" s="4"/>
    </row>
    <row r="42616" spans="5:6" ht="15.75">
      <c r="E42616" s="3"/>
      <c r="F42616" s="4"/>
    </row>
    <row r="42617" spans="5:6" ht="15.75">
      <c r="E42617" s="3"/>
      <c r="F42617" s="4"/>
    </row>
    <row r="42618" spans="5:6" ht="15.75">
      <c r="E42618" s="3"/>
      <c r="F42618" s="4"/>
    </row>
    <row r="42619" spans="5:6" ht="15.75">
      <c r="E42619" s="3"/>
      <c r="F42619" s="4"/>
    </row>
    <row r="42620" spans="5:6" ht="15.75">
      <c r="E42620" s="3"/>
      <c r="F42620" s="4"/>
    </row>
    <row r="42621" spans="5:6" ht="15.75">
      <c r="E42621" s="3"/>
      <c r="F42621" s="4"/>
    </row>
    <row r="42622" spans="5:6" ht="15.75">
      <c r="E42622" s="3"/>
      <c r="F42622" s="4"/>
    </row>
    <row r="42623" spans="5:6" ht="15.75">
      <c r="E42623" s="3"/>
      <c r="F42623" s="4"/>
    </row>
    <row r="42624" spans="5:6" ht="15.75">
      <c r="E42624" s="3"/>
      <c r="F42624" s="4"/>
    </row>
    <row r="42625" spans="5:6" ht="15.75">
      <c r="E42625" s="3"/>
      <c r="F42625" s="4"/>
    </row>
    <row r="42626" spans="5:6" ht="15.75">
      <c r="E42626" s="3"/>
      <c r="F42626" s="4"/>
    </row>
    <row r="42627" spans="5:6" ht="15.75">
      <c r="E42627" s="3"/>
      <c r="F42627" s="4"/>
    </row>
    <row r="42628" spans="5:6" ht="15.75">
      <c r="E42628" s="3"/>
      <c r="F42628" s="4"/>
    </row>
    <row r="42629" spans="5:6" ht="15.75">
      <c r="E42629" s="3"/>
      <c r="F42629" s="4"/>
    </row>
    <row r="42630" spans="5:6" ht="15.75">
      <c r="E42630" s="3"/>
      <c r="F42630" s="4"/>
    </row>
    <row r="42631" spans="5:6" ht="15.75">
      <c r="E42631" s="3"/>
      <c r="F42631" s="4"/>
    </row>
    <row r="42632" spans="5:6" ht="15.75">
      <c r="E42632" s="3"/>
      <c r="F42632" s="4"/>
    </row>
    <row r="42633" spans="5:6" ht="15.75">
      <c r="E42633" s="3"/>
      <c r="F42633" s="4"/>
    </row>
    <row r="42634" spans="5:6" ht="15.75">
      <c r="E42634" s="3"/>
      <c r="F42634" s="4"/>
    </row>
    <row r="42635" spans="5:6" ht="15.75">
      <c r="E42635" s="3"/>
      <c r="F42635" s="4"/>
    </row>
    <row r="42636" spans="5:6" ht="15.75">
      <c r="E42636" s="3"/>
      <c r="F42636" s="4"/>
    </row>
    <row r="42637" spans="5:6" ht="15.75">
      <c r="E42637" s="3"/>
      <c r="F42637" s="4"/>
    </row>
    <row r="42638" spans="5:6" ht="15.75">
      <c r="E42638" s="3"/>
      <c r="F42638" s="4"/>
    </row>
    <row r="42639" spans="5:6" ht="15.75">
      <c r="E42639" s="3"/>
      <c r="F42639" s="4"/>
    </row>
  </sheetData>
  <autoFilter ref="A1:P37247" xr:uid="{00000000-0009-0000-0000-000001000000}"/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8503"/>
  <sheetViews>
    <sheetView workbookViewId="0">
      <selection sqref="A1:A1048576"/>
    </sheetView>
  </sheetViews>
  <sheetFormatPr defaultColWidth="8.85546875" defaultRowHeight="15"/>
  <cols>
    <col min="1" max="1" width="23" customWidth="1"/>
  </cols>
  <sheetData>
    <row r="1" spans="1:1">
      <c r="A1" s="10" t="s">
        <v>124028</v>
      </c>
    </row>
    <row r="2" spans="1:1">
      <c r="A2" t="s">
        <v>124029</v>
      </c>
    </row>
    <row r="3" spans="1:1">
      <c r="A3" t="s">
        <v>124030</v>
      </c>
    </row>
    <row r="4" spans="1:1">
      <c r="A4" t="s">
        <v>124031</v>
      </c>
    </row>
    <row r="5" spans="1:1">
      <c r="A5" t="s">
        <v>124032</v>
      </c>
    </row>
    <row r="6" spans="1:1">
      <c r="A6" t="s">
        <v>124033</v>
      </c>
    </row>
    <row r="7" spans="1:1">
      <c r="A7" t="s">
        <v>124034</v>
      </c>
    </row>
    <row r="8" spans="1:1">
      <c r="A8" t="s">
        <v>124035</v>
      </c>
    </row>
    <row r="9" spans="1:1">
      <c r="A9" t="s">
        <v>124036</v>
      </c>
    </row>
    <row r="10" spans="1:1">
      <c r="A10" t="s">
        <v>124037</v>
      </c>
    </row>
    <row r="11" spans="1:1">
      <c r="A11" t="s">
        <v>124038</v>
      </c>
    </row>
    <row r="12" spans="1:1">
      <c r="A12" t="s">
        <v>124039</v>
      </c>
    </row>
    <row r="13" spans="1:1">
      <c r="A13" t="s">
        <v>124040</v>
      </c>
    </row>
    <row r="14" spans="1:1">
      <c r="A14" t="s">
        <v>124041</v>
      </c>
    </row>
    <row r="15" spans="1:1">
      <c r="A15" t="s">
        <v>124042</v>
      </c>
    </row>
    <row r="16" spans="1:1">
      <c r="A16" t="s">
        <v>124043</v>
      </c>
    </row>
    <row r="17" spans="1:1">
      <c r="A17" t="s">
        <v>124044</v>
      </c>
    </row>
    <row r="18" spans="1:1">
      <c r="A18" t="s">
        <v>124045</v>
      </c>
    </row>
    <row r="19" spans="1:1">
      <c r="A19" t="s">
        <v>124046</v>
      </c>
    </row>
    <row r="20" spans="1:1">
      <c r="A20" t="s">
        <v>124047</v>
      </c>
    </row>
    <row r="21" spans="1:1">
      <c r="A21" t="s">
        <v>124048</v>
      </c>
    </row>
    <row r="22" spans="1:1">
      <c r="A22" t="s">
        <v>124049</v>
      </c>
    </row>
    <row r="23" spans="1:1">
      <c r="A23" t="s">
        <v>124050</v>
      </c>
    </row>
    <row r="24" spans="1:1">
      <c r="A24" t="s">
        <v>124051</v>
      </c>
    </row>
    <row r="25" spans="1:1">
      <c r="A25" t="s">
        <v>124052</v>
      </c>
    </row>
    <row r="26" spans="1:1">
      <c r="A26" t="s">
        <v>124053</v>
      </c>
    </row>
    <row r="27" spans="1:1">
      <c r="A27" t="s">
        <v>124054</v>
      </c>
    </row>
    <row r="28" spans="1:1">
      <c r="A28" t="s">
        <v>124055</v>
      </c>
    </row>
    <row r="29" spans="1:1">
      <c r="A29" t="s">
        <v>124056</v>
      </c>
    </row>
    <row r="30" spans="1:1">
      <c r="A30" t="s">
        <v>124057</v>
      </c>
    </row>
    <row r="31" spans="1:1">
      <c r="A31" t="s">
        <v>124058</v>
      </c>
    </row>
    <row r="32" spans="1:1">
      <c r="A32" t="s">
        <v>124059</v>
      </c>
    </row>
    <row r="33" spans="1:1">
      <c r="A33" t="s">
        <v>124060</v>
      </c>
    </row>
    <row r="34" spans="1:1">
      <c r="A34" t="s">
        <v>124061</v>
      </c>
    </row>
    <row r="35" spans="1:1">
      <c r="A35" t="s">
        <v>124062</v>
      </c>
    </row>
    <row r="36" spans="1:1">
      <c r="A36" t="s">
        <v>124063</v>
      </c>
    </row>
    <row r="37" spans="1:1">
      <c r="A37" t="s">
        <v>124064</v>
      </c>
    </row>
    <row r="38" spans="1:1">
      <c r="A38" t="s">
        <v>124065</v>
      </c>
    </row>
    <row r="39" spans="1:1">
      <c r="A39" t="s">
        <v>124066</v>
      </c>
    </row>
    <row r="40" spans="1:1">
      <c r="A40" t="s">
        <v>124067</v>
      </c>
    </row>
    <row r="41" spans="1:1">
      <c r="A41" t="s">
        <v>124068</v>
      </c>
    </row>
    <row r="42" spans="1:1">
      <c r="A42" t="s">
        <v>124069</v>
      </c>
    </row>
    <row r="43" spans="1:1">
      <c r="A43" t="s">
        <v>124070</v>
      </c>
    </row>
    <row r="44" spans="1:1">
      <c r="A44" t="s">
        <v>124071</v>
      </c>
    </row>
    <row r="45" spans="1:1">
      <c r="A45" t="s">
        <v>124072</v>
      </c>
    </row>
    <row r="46" spans="1:1">
      <c r="A46" t="s">
        <v>124073</v>
      </c>
    </row>
    <row r="47" spans="1:1">
      <c r="A47" t="s">
        <v>124074</v>
      </c>
    </row>
    <row r="48" spans="1:1">
      <c r="A48" t="s">
        <v>124075</v>
      </c>
    </row>
    <row r="49" spans="1:1">
      <c r="A49" t="s">
        <v>124076</v>
      </c>
    </row>
    <row r="50" spans="1:1">
      <c r="A50" t="s">
        <v>124077</v>
      </c>
    </row>
    <row r="51" spans="1:1">
      <c r="A51" t="s">
        <v>124078</v>
      </c>
    </row>
    <row r="52" spans="1:1">
      <c r="A52" t="s">
        <v>124079</v>
      </c>
    </row>
    <row r="53" spans="1:1">
      <c r="A53" t="s">
        <v>124080</v>
      </c>
    </row>
    <row r="54" spans="1:1">
      <c r="A54" t="s">
        <v>124081</v>
      </c>
    </row>
    <row r="55" spans="1:1">
      <c r="A55" t="s">
        <v>124082</v>
      </c>
    </row>
    <row r="56" spans="1:1">
      <c r="A56" t="s">
        <v>124083</v>
      </c>
    </row>
    <row r="57" spans="1:1">
      <c r="A57" t="s">
        <v>124084</v>
      </c>
    </row>
    <row r="58" spans="1:1">
      <c r="A58" t="s">
        <v>124085</v>
      </c>
    </row>
    <row r="59" spans="1:1">
      <c r="A59" t="s">
        <v>124086</v>
      </c>
    </row>
    <row r="60" spans="1:1">
      <c r="A60" t="s">
        <v>124087</v>
      </c>
    </row>
    <row r="61" spans="1:1">
      <c r="A61" t="s">
        <v>124088</v>
      </c>
    </row>
    <row r="62" spans="1:1">
      <c r="A62" t="s">
        <v>124089</v>
      </c>
    </row>
    <row r="63" spans="1:1">
      <c r="A63" t="s">
        <v>124090</v>
      </c>
    </row>
    <row r="64" spans="1:1">
      <c r="A64" t="s">
        <v>124091</v>
      </c>
    </row>
    <row r="65" spans="1:1">
      <c r="A65" t="s">
        <v>124092</v>
      </c>
    </row>
    <row r="66" spans="1:1">
      <c r="A66" t="s">
        <v>124093</v>
      </c>
    </row>
    <row r="67" spans="1:1">
      <c r="A67" t="s">
        <v>124094</v>
      </c>
    </row>
    <row r="68" spans="1:1">
      <c r="A68" t="s">
        <v>124095</v>
      </c>
    </row>
    <row r="69" spans="1:1">
      <c r="A69" t="s">
        <v>124096</v>
      </c>
    </row>
    <row r="70" spans="1:1">
      <c r="A70" t="s">
        <v>124097</v>
      </c>
    </row>
    <row r="71" spans="1:1">
      <c r="A71" t="s">
        <v>124098</v>
      </c>
    </row>
    <row r="72" spans="1:1">
      <c r="A72" t="s">
        <v>124099</v>
      </c>
    </row>
    <row r="73" spans="1:1">
      <c r="A73" t="s">
        <v>124100</v>
      </c>
    </row>
    <row r="74" spans="1:1">
      <c r="A74" t="s">
        <v>124101</v>
      </c>
    </row>
    <row r="75" spans="1:1">
      <c r="A75" t="s">
        <v>124102</v>
      </c>
    </row>
    <row r="76" spans="1:1">
      <c r="A76" t="s">
        <v>124103</v>
      </c>
    </row>
    <row r="77" spans="1:1">
      <c r="A77" t="s">
        <v>124104</v>
      </c>
    </row>
    <row r="78" spans="1:1">
      <c r="A78" t="s">
        <v>124105</v>
      </c>
    </row>
    <row r="79" spans="1:1">
      <c r="A79" t="s">
        <v>124106</v>
      </c>
    </row>
    <row r="80" spans="1:1">
      <c r="A80" t="s">
        <v>124107</v>
      </c>
    </row>
    <row r="81" spans="1:1">
      <c r="A81" t="s">
        <v>124108</v>
      </c>
    </row>
    <row r="82" spans="1:1">
      <c r="A82" t="s">
        <v>124109</v>
      </c>
    </row>
    <row r="83" spans="1:1">
      <c r="A83" t="s">
        <v>124110</v>
      </c>
    </row>
    <row r="84" spans="1:1">
      <c r="A84" t="s">
        <v>124111</v>
      </c>
    </row>
    <row r="85" spans="1:1">
      <c r="A85" t="s">
        <v>124112</v>
      </c>
    </row>
    <row r="86" spans="1:1">
      <c r="A86" t="s">
        <v>124113</v>
      </c>
    </row>
    <row r="87" spans="1:1">
      <c r="A87" t="s">
        <v>124114</v>
      </c>
    </row>
    <row r="88" spans="1:1">
      <c r="A88" t="s">
        <v>124115</v>
      </c>
    </row>
    <row r="89" spans="1:1">
      <c r="A89" t="s">
        <v>124116</v>
      </c>
    </row>
    <row r="90" spans="1:1">
      <c r="A90" t="s">
        <v>124117</v>
      </c>
    </row>
    <row r="91" spans="1:1">
      <c r="A91" t="s">
        <v>124118</v>
      </c>
    </row>
    <row r="92" spans="1:1">
      <c r="A92" t="s">
        <v>124119</v>
      </c>
    </row>
    <row r="93" spans="1:1">
      <c r="A93" t="s">
        <v>124120</v>
      </c>
    </row>
    <row r="94" spans="1:1">
      <c r="A94" t="s">
        <v>124121</v>
      </c>
    </row>
    <row r="95" spans="1:1">
      <c r="A95" t="s">
        <v>124122</v>
      </c>
    </row>
    <row r="96" spans="1:1">
      <c r="A96" t="s">
        <v>124123</v>
      </c>
    </row>
    <row r="97" spans="1:1">
      <c r="A97" t="s">
        <v>124124</v>
      </c>
    </row>
    <row r="98" spans="1:1">
      <c r="A98" t="s">
        <v>124125</v>
      </c>
    </row>
    <row r="99" spans="1:1">
      <c r="A99" t="s">
        <v>124126</v>
      </c>
    </row>
    <row r="100" spans="1:1">
      <c r="A100" t="s">
        <v>124127</v>
      </c>
    </row>
    <row r="101" spans="1:1">
      <c r="A101" t="s">
        <v>124128</v>
      </c>
    </row>
    <row r="102" spans="1:1">
      <c r="A102" t="s">
        <v>124129</v>
      </c>
    </row>
    <row r="103" spans="1:1">
      <c r="A103" t="s">
        <v>124130</v>
      </c>
    </row>
    <row r="104" spans="1:1">
      <c r="A104" t="s">
        <v>124131</v>
      </c>
    </row>
    <row r="105" spans="1:1">
      <c r="A105" t="s">
        <v>124132</v>
      </c>
    </row>
    <row r="106" spans="1:1">
      <c r="A106" t="s">
        <v>124133</v>
      </c>
    </row>
    <row r="107" spans="1:1">
      <c r="A107" t="s">
        <v>124134</v>
      </c>
    </row>
    <row r="108" spans="1:1">
      <c r="A108" t="s">
        <v>124135</v>
      </c>
    </row>
    <row r="109" spans="1:1">
      <c r="A109" t="s">
        <v>124136</v>
      </c>
    </row>
    <row r="110" spans="1:1">
      <c r="A110" t="s">
        <v>124137</v>
      </c>
    </row>
    <row r="111" spans="1:1">
      <c r="A111" t="s">
        <v>124138</v>
      </c>
    </row>
    <row r="112" spans="1:1">
      <c r="A112" t="s">
        <v>124139</v>
      </c>
    </row>
    <row r="113" spans="1:1">
      <c r="A113" t="s">
        <v>124140</v>
      </c>
    </row>
    <row r="114" spans="1:1">
      <c r="A114" t="s">
        <v>124141</v>
      </c>
    </row>
    <row r="115" spans="1:1">
      <c r="A115" t="s">
        <v>124142</v>
      </c>
    </row>
    <row r="116" spans="1:1">
      <c r="A116" t="s">
        <v>124143</v>
      </c>
    </row>
    <row r="117" spans="1:1">
      <c r="A117" t="s">
        <v>124144</v>
      </c>
    </row>
    <row r="118" spans="1:1">
      <c r="A118" t="s">
        <v>124145</v>
      </c>
    </row>
    <row r="119" spans="1:1">
      <c r="A119" t="s">
        <v>124146</v>
      </c>
    </row>
    <row r="120" spans="1:1">
      <c r="A120" t="s">
        <v>124147</v>
      </c>
    </row>
    <row r="121" spans="1:1">
      <c r="A121" t="s">
        <v>124148</v>
      </c>
    </row>
    <row r="122" spans="1:1">
      <c r="A122" t="s">
        <v>124149</v>
      </c>
    </row>
    <row r="123" spans="1:1">
      <c r="A123" t="s">
        <v>124150</v>
      </c>
    </row>
    <row r="124" spans="1:1">
      <c r="A124" t="s">
        <v>124151</v>
      </c>
    </row>
    <row r="125" spans="1:1">
      <c r="A125" t="s">
        <v>124152</v>
      </c>
    </row>
    <row r="126" spans="1:1">
      <c r="A126" t="s">
        <v>124153</v>
      </c>
    </row>
    <row r="127" spans="1:1">
      <c r="A127" t="s">
        <v>124154</v>
      </c>
    </row>
    <row r="128" spans="1:1">
      <c r="A128" t="s">
        <v>124155</v>
      </c>
    </row>
    <row r="129" spans="1:1">
      <c r="A129" t="s">
        <v>124156</v>
      </c>
    </row>
    <row r="130" spans="1:1">
      <c r="A130" t="s">
        <v>124157</v>
      </c>
    </row>
    <row r="131" spans="1:1">
      <c r="A131" t="s">
        <v>124158</v>
      </c>
    </row>
    <row r="132" spans="1:1">
      <c r="A132" t="s">
        <v>124159</v>
      </c>
    </row>
    <row r="133" spans="1:1">
      <c r="A133" t="s">
        <v>124160</v>
      </c>
    </row>
    <row r="134" spans="1:1">
      <c r="A134" t="s">
        <v>124161</v>
      </c>
    </row>
    <row r="135" spans="1:1">
      <c r="A135" t="s">
        <v>124162</v>
      </c>
    </row>
    <row r="136" spans="1:1">
      <c r="A136" t="s">
        <v>124163</v>
      </c>
    </row>
    <row r="137" spans="1:1">
      <c r="A137" t="s">
        <v>124164</v>
      </c>
    </row>
    <row r="138" spans="1:1">
      <c r="A138" t="s">
        <v>124165</v>
      </c>
    </row>
    <row r="139" spans="1:1">
      <c r="A139" t="s">
        <v>124166</v>
      </c>
    </row>
    <row r="140" spans="1:1">
      <c r="A140" t="s">
        <v>124167</v>
      </c>
    </row>
    <row r="141" spans="1:1">
      <c r="A141" t="s">
        <v>124168</v>
      </c>
    </row>
    <row r="142" spans="1:1">
      <c r="A142" t="s">
        <v>124169</v>
      </c>
    </row>
    <row r="143" spans="1:1">
      <c r="A143" t="s">
        <v>124170</v>
      </c>
    </row>
    <row r="144" spans="1:1">
      <c r="A144" t="s">
        <v>124171</v>
      </c>
    </row>
    <row r="145" spans="1:1">
      <c r="A145" t="s">
        <v>124172</v>
      </c>
    </row>
    <row r="146" spans="1:1">
      <c r="A146" t="s">
        <v>124173</v>
      </c>
    </row>
    <row r="147" spans="1:1">
      <c r="A147" t="s">
        <v>124174</v>
      </c>
    </row>
    <row r="148" spans="1:1">
      <c r="A148" t="s">
        <v>124175</v>
      </c>
    </row>
    <row r="149" spans="1:1">
      <c r="A149" t="s">
        <v>124176</v>
      </c>
    </row>
    <row r="150" spans="1:1">
      <c r="A150" t="s">
        <v>124177</v>
      </c>
    </row>
    <row r="151" spans="1:1">
      <c r="A151" t="s">
        <v>124178</v>
      </c>
    </row>
    <row r="152" spans="1:1">
      <c r="A152" t="s">
        <v>124179</v>
      </c>
    </row>
    <row r="153" spans="1:1">
      <c r="A153" t="s">
        <v>124180</v>
      </c>
    </row>
    <row r="154" spans="1:1">
      <c r="A154" t="s">
        <v>124181</v>
      </c>
    </row>
    <row r="155" spans="1:1">
      <c r="A155" t="s">
        <v>124182</v>
      </c>
    </row>
    <row r="156" spans="1:1">
      <c r="A156" t="s">
        <v>124183</v>
      </c>
    </row>
    <row r="157" spans="1:1">
      <c r="A157" t="s">
        <v>124184</v>
      </c>
    </row>
    <row r="158" spans="1:1">
      <c r="A158" t="s">
        <v>124185</v>
      </c>
    </row>
    <row r="159" spans="1:1">
      <c r="A159" t="s">
        <v>124186</v>
      </c>
    </row>
    <row r="160" spans="1:1">
      <c r="A160" t="s">
        <v>124187</v>
      </c>
    </row>
    <row r="161" spans="1:1">
      <c r="A161" t="s">
        <v>124188</v>
      </c>
    </row>
    <row r="162" spans="1:1">
      <c r="A162" t="s">
        <v>124189</v>
      </c>
    </row>
    <row r="163" spans="1:1">
      <c r="A163" t="s">
        <v>124190</v>
      </c>
    </row>
    <row r="164" spans="1:1">
      <c r="A164" t="s">
        <v>124191</v>
      </c>
    </row>
    <row r="165" spans="1:1">
      <c r="A165" t="s">
        <v>124192</v>
      </c>
    </row>
    <row r="166" spans="1:1">
      <c r="A166" t="s">
        <v>124193</v>
      </c>
    </row>
    <row r="167" spans="1:1">
      <c r="A167" t="s">
        <v>124194</v>
      </c>
    </row>
    <row r="168" spans="1:1">
      <c r="A168" t="s">
        <v>124195</v>
      </c>
    </row>
    <row r="169" spans="1:1">
      <c r="A169" t="s">
        <v>124196</v>
      </c>
    </row>
    <row r="170" spans="1:1">
      <c r="A170" t="s">
        <v>124197</v>
      </c>
    </row>
    <row r="171" spans="1:1">
      <c r="A171" t="s">
        <v>124198</v>
      </c>
    </row>
    <row r="172" spans="1:1">
      <c r="A172" t="s">
        <v>124199</v>
      </c>
    </row>
    <row r="173" spans="1:1">
      <c r="A173" t="s">
        <v>124200</v>
      </c>
    </row>
    <row r="174" spans="1:1">
      <c r="A174" t="s">
        <v>124201</v>
      </c>
    </row>
    <row r="175" spans="1:1">
      <c r="A175" t="s">
        <v>124202</v>
      </c>
    </row>
    <row r="176" spans="1:1">
      <c r="A176" t="s">
        <v>124203</v>
      </c>
    </row>
    <row r="177" spans="1:1">
      <c r="A177" t="s">
        <v>124204</v>
      </c>
    </row>
    <row r="178" spans="1:1">
      <c r="A178" t="s">
        <v>124205</v>
      </c>
    </row>
    <row r="179" spans="1:1">
      <c r="A179" t="s">
        <v>124206</v>
      </c>
    </row>
    <row r="180" spans="1:1">
      <c r="A180" t="s">
        <v>124207</v>
      </c>
    </row>
    <row r="181" spans="1:1">
      <c r="A181" t="s">
        <v>124208</v>
      </c>
    </row>
    <row r="182" spans="1:1">
      <c r="A182" t="s">
        <v>124209</v>
      </c>
    </row>
    <row r="183" spans="1:1">
      <c r="A183" t="s">
        <v>124210</v>
      </c>
    </row>
    <row r="184" spans="1:1">
      <c r="A184" t="s">
        <v>124211</v>
      </c>
    </row>
    <row r="185" spans="1:1">
      <c r="A185" t="s">
        <v>124212</v>
      </c>
    </row>
    <row r="186" spans="1:1">
      <c r="A186" t="s">
        <v>124213</v>
      </c>
    </row>
    <row r="187" spans="1:1">
      <c r="A187" t="s">
        <v>124214</v>
      </c>
    </row>
    <row r="188" spans="1:1">
      <c r="A188" t="s">
        <v>124215</v>
      </c>
    </row>
    <row r="189" spans="1:1">
      <c r="A189" t="s">
        <v>124216</v>
      </c>
    </row>
    <row r="190" spans="1:1">
      <c r="A190" t="s">
        <v>124217</v>
      </c>
    </row>
    <row r="191" spans="1:1">
      <c r="A191" t="s">
        <v>124218</v>
      </c>
    </row>
    <row r="192" spans="1:1">
      <c r="A192" t="s">
        <v>124219</v>
      </c>
    </row>
    <row r="193" spans="1:1">
      <c r="A193" t="s">
        <v>124220</v>
      </c>
    </row>
    <row r="194" spans="1:1">
      <c r="A194" t="s">
        <v>124221</v>
      </c>
    </row>
    <row r="195" spans="1:1">
      <c r="A195" t="s">
        <v>124222</v>
      </c>
    </row>
    <row r="196" spans="1:1">
      <c r="A196" t="s">
        <v>124223</v>
      </c>
    </row>
    <row r="197" spans="1:1">
      <c r="A197" t="s">
        <v>124224</v>
      </c>
    </row>
    <row r="198" spans="1:1">
      <c r="A198" t="s">
        <v>124225</v>
      </c>
    </row>
    <row r="199" spans="1:1">
      <c r="A199" t="s">
        <v>124226</v>
      </c>
    </row>
    <row r="200" spans="1:1">
      <c r="A200" t="s">
        <v>124227</v>
      </c>
    </row>
    <row r="201" spans="1:1">
      <c r="A201" t="s">
        <v>124228</v>
      </c>
    </row>
    <row r="202" spans="1:1">
      <c r="A202" t="s">
        <v>124229</v>
      </c>
    </row>
    <row r="203" spans="1:1">
      <c r="A203" t="s">
        <v>124230</v>
      </c>
    </row>
    <row r="204" spans="1:1">
      <c r="A204" t="s">
        <v>124231</v>
      </c>
    </row>
    <row r="205" spans="1:1">
      <c r="A205" t="s">
        <v>124232</v>
      </c>
    </row>
    <row r="206" spans="1:1">
      <c r="A206" t="s">
        <v>124233</v>
      </c>
    </row>
    <row r="207" spans="1:1">
      <c r="A207" t="s">
        <v>124234</v>
      </c>
    </row>
    <row r="208" spans="1:1">
      <c r="A208" t="s">
        <v>124235</v>
      </c>
    </row>
    <row r="209" spans="1:1">
      <c r="A209" t="s">
        <v>124236</v>
      </c>
    </row>
    <row r="210" spans="1:1">
      <c r="A210" t="s">
        <v>124237</v>
      </c>
    </row>
    <row r="211" spans="1:1">
      <c r="A211" t="s">
        <v>124238</v>
      </c>
    </row>
    <row r="212" spans="1:1">
      <c r="A212" t="s">
        <v>124239</v>
      </c>
    </row>
    <row r="213" spans="1:1">
      <c r="A213" t="s">
        <v>124240</v>
      </c>
    </row>
    <row r="214" spans="1:1">
      <c r="A214" t="s">
        <v>124241</v>
      </c>
    </row>
    <row r="215" spans="1:1">
      <c r="A215" t="s">
        <v>124242</v>
      </c>
    </row>
    <row r="216" spans="1:1">
      <c r="A216" t="s">
        <v>124243</v>
      </c>
    </row>
    <row r="217" spans="1:1">
      <c r="A217" t="s">
        <v>124244</v>
      </c>
    </row>
    <row r="218" spans="1:1">
      <c r="A218" t="s">
        <v>124245</v>
      </c>
    </row>
    <row r="219" spans="1:1">
      <c r="A219" t="s">
        <v>124246</v>
      </c>
    </row>
    <row r="220" spans="1:1">
      <c r="A220" t="s">
        <v>124247</v>
      </c>
    </row>
    <row r="221" spans="1:1">
      <c r="A221" t="s">
        <v>124248</v>
      </c>
    </row>
    <row r="222" spans="1:1">
      <c r="A222" t="s">
        <v>124249</v>
      </c>
    </row>
    <row r="223" spans="1:1">
      <c r="A223" t="s">
        <v>124250</v>
      </c>
    </row>
    <row r="224" spans="1:1">
      <c r="A224" t="s">
        <v>124251</v>
      </c>
    </row>
    <row r="225" spans="1:1">
      <c r="A225" t="s">
        <v>124252</v>
      </c>
    </row>
    <row r="226" spans="1:1">
      <c r="A226" t="s">
        <v>124253</v>
      </c>
    </row>
    <row r="227" spans="1:1">
      <c r="A227" t="s">
        <v>124254</v>
      </c>
    </row>
    <row r="228" spans="1:1">
      <c r="A228" t="s">
        <v>124255</v>
      </c>
    </row>
    <row r="229" spans="1:1">
      <c r="A229" t="s">
        <v>124256</v>
      </c>
    </row>
    <row r="230" spans="1:1">
      <c r="A230" t="s">
        <v>124257</v>
      </c>
    </row>
    <row r="231" spans="1:1">
      <c r="A231" t="s">
        <v>124258</v>
      </c>
    </row>
    <row r="232" spans="1:1">
      <c r="A232" t="s">
        <v>124259</v>
      </c>
    </row>
    <row r="233" spans="1:1">
      <c r="A233" t="s">
        <v>124260</v>
      </c>
    </row>
    <row r="234" spans="1:1">
      <c r="A234" t="s">
        <v>124261</v>
      </c>
    </row>
    <row r="235" spans="1:1">
      <c r="A235" t="s">
        <v>124262</v>
      </c>
    </row>
    <row r="236" spans="1:1">
      <c r="A236" t="s">
        <v>124263</v>
      </c>
    </row>
    <row r="237" spans="1:1">
      <c r="A237" t="s">
        <v>124264</v>
      </c>
    </row>
    <row r="238" spans="1:1">
      <c r="A238" t="s">
        <v>124265</v>
      </c>
    </row>
    <row r="239" spans="1:1">
      <c r="A239" t="s">
        <v>124266</v>
      </c>
    </row>
    <row r="240" spans="1:1">
      <c r="A240" t="s">
        <v>124267</v>
      </c>
    </row>
    <row r="241" spans="1:1">
      <c r="A241" t="s">
        <v>124268</v>
      </c>
    </row>
    <row r="242" spans="1:1">
      <c r="A242" t="s">
        <v>124269</v>
      </c>
    </row>
    <row r="243" spans="1:1">
      <c r="A243" t="s">
        <v>124270</v>
      </c>
    </row>
    <row r="244" spans="1:1">
      <c r="A244" t="s">
        <v>124271</v>
      </c>
    </row>
    <row r="245" spans="1:1">
      <c r="A245" t="s">
        <v>124272</v>
      </c>
    </row>
    <row r="246" spans="1:1">
      <c r="A246" t="s">
        <v>124273</v>
      </c>
    </row>
    <row r="247" spans="1:1">
      <c r="A247" t="s">
        <v>124274</v>
      </c>
    </row>
    <row r="248" spans="1:1">
      <c r="A248" t="s">
        <v>124275</v>
      </c>
    </row>
    <row r="249" spans="1:1">
      <c r="A249" t="s">
        <v>124276</v>
      </c>
    </row>
    <row r="250" spans="1:1">
      <c r="A250" t="s">
        <v>124277</v>
      </c>
    </row>
    <row r="251" spans="1:1">
      <c r="A251" t="s">
        <v>124278</v>
      </c>
    </row>
    <row r="252" spans="1:1">
      <c r="A252" t="s">
        <v>124279</v>
      </c>
    </row>
    <row r="253" spans="1:1">
      <c r="A253" t="s">
        <v>124280</v>
      </c>
    </row>
    <row r="254" spans="1:1">
      <c r="A254" t="s">
        <v>124281</v>
      </c>
    </row>
    <row r="255" spans="1:1">
      <c r="A255" t="s">
        <v>124282</v>
      </c>
    </row>
    <row r="256" spans="1:1">
      <c r="A256" t="s">
        <v>124283</v>
      </c>
    </row>
    <row r="257" spans="1:1">
      <c r="A257" t="s">
        <v>124284</v>
      </c>
    </row>
    <row r="258" spans="1:1">
      <c r="A258" t="s">
        <v>124285</v>
      </c>
    </row>
    <row r="259" spans="1:1">
      <c r="A259" t="s">
        <v>124286</v>
      </c>
    </row>
    <row r="260" spans="1:1">
      <c r="A260" t="s">
        <v>124287</v>
      </c>
    </row>
    <row r="261" spans="1:1">
      <c r="A261" t="s">
        <v>124288</v>
      </c>
    </row>
    <row r="262" spans="1:1">
      <c r="A262" t="s">
        <v>124289</v>
      </c>
    </row>
    <row r="263" spans="1:1">
      <c r="A263" t="s">
        <v>124290</v>
      </c>
    </row>
    <row r="264" spans="1:1">
      <c r="A264" t="s">
        <v>124291</v>
      </c>
    </row>
    <row r="265" spans="1:1">
      <c r="A265" t="s">
        <v>124292</v>
      </c>
    </row>
    <row r="266" spans="1:1">
      <c r="A266" t="s">
        <v>124293</v>
      </c>
    </row>
    <row r="267" spans="1:1">
      <c r="A267" t="s">
        <v>124294</v>
      </c>
    </row>
    <row r="268" spans="1:1">
      <c r="A268" t="s">
        <v>124295</v>
      </c>
    </row>
    <row r="269" spans="1:1">
      <c r="A269" t="s">
        <v>124296</v>
      </c>
    </row>
    <row r="270" spans="1:1">
      <c r="A270" t="s">
        <v>124297</v>
      </c>
    </row>
    <row r="271" spans="1:1">
      <c r="A271" t="s">
        <v>124298</v>
      </c>
    </row>
    <row r="272" spans="1:1">
      <c r="A272" t="s">
        <v>124299</v>
      </c>
    </row>
    <row r="273" spans="1:1">
      <c r="A273" t="s">
        <v>124300</v>
      </c>
    </row>
    <row r="274" spans="1:1">
      <c r="A274" t="s">
        <v>124301</v>
      </c>
    </row>
    <row r="275" spans="1:1">
      <c r="A275" t="s">
        <v>124302</v>
      </c>
    </row>
    <row r="276" spans="1:1">
      <c r="A276" t="s">
        <v>124303</v>
      </c>
    </row>
    <row r="277" spans="1:1">
      <c r="A277" t="s">
        <v>124304</v>
      </c>
    </row>
    <row r="278" spans="1:1">
      <c r="A278" t="s">
        <v>124305</v>
      </c>
    </row>
    <row r="279" spans="1:1">
      <c r="A279" t="s">
        <v>124306</v>
      </c>
    </row>
    <row r="280" spans="1:1">
      <c r="A280" t="s">
        <v>124307</v>
      </c>
    </row>
    <row r="281" spans="1:1">
      <c r="A281" t="s">
        <v>124308</v>
      </c>
    </row>
    <row r="282" spans="1:1">
      <c r="A282" t="s">
        <v>124309</v>
      </c>
    </row>
    <row r="283" spans="1:1">
      <c r="A283" t="s">
        <v>124310</v>
      </c>
    </row>
    <row r="284" spans="1:1">
      <c r="A284" t="s">
        <v>124311</v>
      </c>
    </row>
    <row r="285" spans="1:1">
      <c r="A285" t="s">
        <v>124312</v>
      </c>
    </row>
    <row r="286" spans="1:1">
      <c r="A286" t="s">
        <v>124313</v>
      </c>
    </row>
    <row r="287" spans="1:1">
      <c r="A287" t="s">
        <v>124314</v>
      </c>
    </row>
    <row r="288" spans="1:1">
      <c r="A288" t="s">
        <v>124315</v>
      </c>
    </row>
    <row r="289" spans="1:1">
      <c r="A289" t="s">
        <v>124316</v>
      </c>
    </row>
    <row r="290" spans="1:1">
      <c r="A290" t="s">
        <v>124317</v>
      </c>
    </row>
    <row r="291" spans="1:1">
      <c r="A291" t="s">
        <v>124318</v>
      </c>
    </row>
    <row r="292" spans="1:1">
      <c r="A292" t="s">
        <v>124319</v>
      </c>
    </row>
    <row r="293" spans="1:1">
      <c r="A293" t="s">
        <v>124320</v>
      </c>
    </row>
    <row r="294" spans="1:1">
      <c r="A294" t="s">
        <v>124321</v>
      </c>
    </row>
    <row r="295" spans="1:1">
      <c r="A295" t="s">
        <v>124322</v>
      </c>
    </row>
    <row r="296" spans="1:1">
      <c r="A296" t="s">
        <v>124323</v>
      </c>
    </row>
    <row r="297" spans="1:1">
      <c r="A297" t="s">
        <v>124324</v>
      </c>
    </row>
    <row r="298" spans="1:1">
      <c r="A298" t="s">
        <v>124325</v>
      </c>
    </row>
    <row r="299" spans="1:1">
      <c r="A299" t="s">
        <v>124326</v>
      </c>
    </row>
    <row r="300" spans="1:1">
      <c r="A300" t="s">
        <v>124327</v>
      </c>
    </row>
    <row r="301" spans="1:1">
      <c r="A301" t="s">
        <v>124328</v>
      </c>
    </row>
    <row r="302" spans="1:1">
      <c r="A302" t="s">
        <v>124329</v>
      </c>
    </row>
    <row r="303" spans="1:1">
      <c r="A303" t="s">
        <v>124330</v>
      </c>
    </row>
    <row r="304" spans="1:1">
      <c r="A304" t="s">
        <v>124331</v>
      </c>
    </row>
    <row r="305" spans="1:1">
      <c r="A305" t="s">
        <v>124332</v>
      </c>
    </row>
    <row r="306" spans="1:1">
      <c r="A306" t="s">
        <v>124333</v>
      </c>
    </row>
    <row r="307" spans="1:1">
      <c r="A307" t="s">
        <v>124334</v>
      </c>
    </row>
    <row r="308" spans="1:1">
      <c r="A308" t="s">
        <v>124335</v>
      </c>
    </row>
    <row r="309" spans="1:1">
      <c r="A309" t="s">
        <v>124336</v>
      </c>
    </row>
    <row r="310" spans="1:1">
      <c r="A310" t="s">
        <v>124337</v>
      </c>
    </row>
    <row r="311" spans="1:1">
      <c r="A311" t="s">
        <v>124338</v>
      </c>
    </row>
    <row r="312" spans="1:1">
      <c r="A312" t="s">
        <v>124339</v>
      </c>
    </row>
    <row r="313" spans="1:1">
      <c r="A313" t="s">
        <v>124340</v>
      </c>
    </row>
    <row r="314" spans="1:1">
      <c r="A314" t="s">
        <v>124341</v>
      </c>
    </row>
    <row r="315" spans="1:1">
      <c r="A315" t="s">
        <v>124342</v>
      </c>
    </row>
    <row r="316" spans="1:1">
      <c r="A316" t="s">
        <v>124343</v>
      </c>
    </row>
    <row r="317" spans="1:1">
      <c r="A317" t="s">
        <v>124344</v>
      </c>
    </row>
    <row r="318" spans="1:1">
      <c r="A318" t="s">
        <v>124345</v>
      </c>
    </row>
    <row r="319" spans="1:1">
      <c r="A319" t="s">
        <v>124346</v>
      </c>
    </row>
    <row r="320" spans="1:1">
      <c r="A320" t="s">
        <v>124347</v>
      </c>
    </row>
    <row r="321" spans="1:1">
      <c r="A321" t="s">
        <v>124348</v>
      </c>
    </row>
    <row r="322" spans="1:1">
      <c r="A322" t="s">
        <v>124349</v>
      </c>
    </row>
    <row r="323" spans="1:1">
      <c r="A323" t="s">
        <v>124350</v>
      </c>
    </row>
    <row r="324" spans="1:1">
      <c r="A324" t="s">
        <v>124351</v>
      </c>
    </row>
    <row r="325" spans="1:1">
      <c r="A325" t="s">
        <v>124352</v>
      </c>
    </row>
    <row r="326" spans="1:1">
      <c r="A326" t="s">
        <v>124353</v>
      </c>
    </row>
    <row r="327" spans="1:1">
      <c r="A327" t="s">
        <v>124354</v>
      </c>
    </row>
    <row r="328" spans="1:1">
      <c r="A328" t="s">
        <v>124355</v>
      </c>
    </row>
    <row r="329" spans="1:1">
      <c r="A329" t="s">
        <v>124356</v>
      </c>
    </row>
    <row r="330" spans="1:1">
      <c r="A330" t="s">
        <v>124357</v>
      </c>
    </row>
    <row r="331" spans="1:1">
      <c r="A331" t="s">
        <v>124358</v>
      </c>
    </row>
    <row r="332" spans="1:1">
      <c r="A332" t="s">
        <v>124359</v>
      </c>
    </row>
    <row r="333" spans="1:1">
      <c r="A333" t="s">
        <v>124360</v>
      </c>
    </row>
    <row r="334" spans="1:1">
      <c r="A334" t="s">
        <v>124361</v>
      </c>
    </row>
    <row r="335" spans="1:1">
      <c r="A335" t="s">
        <v>124362</v>
      </c>
    </row>
    <row r="336" spans="1:1">
      <c r="A336" t="s">
        <v>124363</v>
      </c>
    </row>
    <row r="337" spans="1:1">
      <c r="A337" t="s">
        <v>124364</v>
      </c>
    </row>
    <row r="338" spans="1:1">
      <c r="A338" t="s">
        <v>124365</v>
      </c>
    </row>
    <row r="339" spans="1:1">
      <c r="A339" t="s">
        <v>124366</v>
      </c>
    </row>
    <row r="340" spans="1:1">
      <c r="A340" t="s">
        <v>124367</v>
      </c>
    </row>
    <row r="341" spans="1:1">
      <c r="A341" t="s">
        <v>124368</v>
      </c>
    </row>
    <row r="342" spans="1:1">
      <c r="A342" t="s">
        <v>124369</v>
      </c>
    </row>
    <row r="343" spans="1:1">
      <c r="A343" t="s">
        <v>124370</v>
      </c>
    </row>
    <row r="344" spans="1:1">
      <c r="A344" t="s">
        <v>124371</v>
      </c>
    </row>
    <row r="345" spans="1:1">
      <c r="A345" t="s">
        <v>124372</v>
      </c>
    </row>
    <row r="346" spans="1:1">
      <c r="A346" t="s">
        <v>124373</v>
      </c>
    </row>
    <row r="347" spans="1:1">
      <c r="A347" t="s">
        <v>124374</v>
      </c>
    </row>
    <row r="348" spans="1:1">
      <c r="A348" t="s">
        <v>124375</v>
      </c>
    </row>
    <row r="349" spans="1:1">
      <c r="A349" t="s">
        <v>124376</v>
      </c>
    </row>
    <row r="350" spans="1:1">
      <c r="A350" t="s">
        <v>124377</v>
      </c>
    </row>
    <row r="351" spans="1:1">
      <c r="A351" t="s">
        <v>124378</v>
      </c>
    </row>
    <row r="352" spans="1:1">
      <c r="A352" t="s">
        <v>124379</v>
      </c>
    </row>
    <row r="353" spans="1:1">
      <c r="A353" t="s">
        <v>124380</v>
      </c>
    </row>
    <row r="354" spans="1:1">
      <c r="A354" t="s">
        <v>124381</v>
      </c>
    </row>
    <row r="355" spans="1:1">
      <c r="A355" t="s">
        <v>124382</v>
      </c>
    </row>
    <row r="356" spans="1:1">
      <c r="A356" t="s">
        <v>124383</v>
      </c>
    </row>
    <row r="357" spans="1:1">
      <c r="A357" t="s">
        <v>124384</v>
      </c>
    </row>
    <row r="358" spans="1:1">
      <c r="A358" t="s">
        <v>124385</v>
      </c>
    </row>
    <row r="359" spans="1:1">
      <c r="A359" t="s">
        <v>124386</v>
      </c>
    </row>
    <row r="360" spans="1:1">
      <c r="A360" t="s">
        <v>124387</v>
      </c>
    </row>
    <row r="361" spans="1:1">
      <c r="A361" t="s">
        <v>124388</v>
      </c>
    </row>
    <row r="362" spans="1:1">
      <c r="A362" t="s">
        <v>124389</v>
      </c>
    </row>
    <row r="363" spans="1:1">
      <c r="A363" t="s">
        <v>124390</v>
      </c>
    </row>
    <row r="364" spans="1:1">
      <c r="A364" t="s">
        <v>124391</v>
      </c>
    </row>
    <row r="365" spans="1:1">
      <c r="A365" t="s">
        <v>124392</v>
      </c>
    </row>
    <row r="366" spans="1:1">
      <c r="A366" t="s">
        <v>124393</v>
      </c>
    </row>
    <row r="367" spans="1:1">
      <c r="A367" t="s">
        <v>124394</v>
      </c>
    </row>
    <row r="368" spans="1:1">
      <c r="A368" t="s">
        <v>124395</v>
      </c>
    </row>
    <row r="369" spans="1:1">
      <c r="A369" t="s">
        <v>124396</v>
      </c>
    </row>
    <row r="370" spans="1:1">
      <c r="A370" t="s">
        <v>124397</v>
      </c>
    </row>
    <row r="371" spans="1:1">
      <c r="A371" t="s">
        <v>124398</v>
      </c>
    </row>
    <row r="372" spans="1:1">
      <c r="A372" t="s">
        <v>124399</v>
      </c>
    </row>
    <row r="373" spans="1:1">
      <c r="A373" t="s">
        <v>124400</v>
      </c>
    </row>
    <row r="374" spans="1:1">
      <c r="A374" t="s">
        <v>124401</v>
      </c>
    </row>
    <row r="375" spans="1:1">
      <c r="A375" t="s">
        <v>124402</v>
      </c>
    </row>
    <row r="376" spans="1:1">
      <c r="A376" t="s">
        <v>124403</v>
      </c>
    </row>
    <row r="377" spans="1:1">
      <c r="A377" t="s">
        <v>124404</v>
      </c>
    </row>
    <row r="378" spans="1:1">
      <c r="A378" t="s">
        <v>124405</v>
      </c>
    </row>
    <row r="379" spans="1:1">
      <c r="A379" t="s">
        <v>124406</v>
      </c>
    </row>
    <row r="380" spans="1:1">
      <c r="A380" t="s">
        <v>124407</v>
      </c>
    </row>
    <row r="381" spans="1:1">
      <c r="A381" t="s">
        <v>124408</v>
      </c>
    </row>
    <row r="382" spans="1:1">
      <c r="A382" t="s">
        <v>124409</v>
      </c>
    </row>
    <row r="383" spans="1:1">
      <c r="A383" t="s">
        <v>124410</v>
      </c>
    </row>
    <row r="384" spans="1:1">
      <c r="A384" t="s">
        <v>124411</v>
      </c>
    </row>
    <row r="385" spans="1:1">
      <c r="A385" t="s">
        <v>124412</v>
      </c>
    </row>
    <row r="386" spans="1:1">
      <c r="A386" t="s">
        <v>124413</v>
      </c>
    </row>
    <row r="387" spans="1:1">
      <c r="A387" t="s">
        <v>124414</v>
      </c>
    </row>
    <row r="388" spans="1:1">
      <c r="A388" t="s">
        <v>124415</v>
      </c>
    </row>
    <row r="389" spans="1:1">
      <c r="A389" t="s">
        <v>124416</v>
      </c>
    </row>
    <row r="390" spans="1:1">
      <c r="A390" t="s">
        <v>124417</v>
      </c>
    </row>
    <row r="391" spans="1:1">
      <c r="A391" t="s">
        <v>124418</v>
      </c>
    </row>
    <row r="392" spans="1:1">
      <c r="A392" t="s">
        <v>124419</v>
      </c>
    </row>
    <row r="393" spans="1:1">
      <c r="A393" t="s">
        <v>124420</v>
      </c>
    </row>
    <row r="394" spans="1:1">
      <c r="A394" t="s">
        <v>124421</v>
      </c>
    </row>
    <row r="395" spans="1:1">
      <c r="A395" t="s">
        <v>124422</v>
      </c>
    </row>
    <row r="396" spans="1:1">
      <c r="A396" t="s">
        <v>124423</v>
      </c>
    </row>
    <row r="397" spans="1:1">
      <c r="A397" t="s">
        <v>124424</v>
      </c>
    </row>
    <row r="398" spans="1:1">
      <c r="A398" t="s">
        <v>124425</v>
      </c>
    </row>
    <row r="399" spans="1:1">
      <c r="A399" t="s">
        <v>124426</v>
      </c>
    </row>
    <row r="400" spans="1:1">
      <c r="A400" t="s">
        <v>124427</v>
      </c>
    </row>
    <row r="401" spans="1:1">
      <c r="A401" t="s">
        <v>124428</v>
      </c>
    </row>
    <row r="402" spans="1:1">
      <c r="A402" t="s">
        <v>124429</v>
      </c>
    </row>
    <row r="403" spans="1:1">
      <c r="A403" t="s">
        <v>124430</v>
      </c>
    </row>
    <row r="404" spans="1:1">
      <c r="A404" t="s">
        <v>124431</v>
      </c>
    </row>
    <row r="405" spans="1:1">
      <c r="A405" t="s">
        <v>124432</v>
      </c>
    </row>
    <row r="406" spans="1:1">
      <c r="A406" t="s">
        <v>124433</v>
      </c>
    </row>
    <row r="407" spans="1:1">
      <c r="A407" t="s">
        <v>124434</v>
      </c>
    </row>
    <row r="408" spans="1:1">
      <c r="A408" t="s">
        <v>124435</v>
      </c>
    </row>
    <row r="409" spans="1:1">
      <c r="A409" t="s">
        <v>124436</v>
      </c>
    </row>
    <row r="410" spans="1:1">
      <c r="A410" t="s">
        <v>124437</v>
      </c>
    </row>
    <row r="411" spans="1:1">
      <c r="A411" t="s">
        <v>124438</v>
      </c>
    </row>
    <row r="412" spans="1:1">
      <c r="A412" t="s">
        <v>124439</v>
      </c>
    </row>
    <row r="413" spans="1:1">
      <c r="A413" t="s">
        <v>124440</v>
      </c>
    </row>
    <row r="414" spans="1:1">
      <c r="A414" t="s">
        <v>124441</v>
      </c>
    </row>
    <row r="415" spans="1:1">
      <c r="A415" t="s">
        <v>124442</v>
      </c>
    </row>
    <row r="416" spans="1:1">
      <c r="A416" t="s">
        <v>124443</v>
      </c>
    </row>
    <row r="417" spans="1:1">
      <c r="A417" t="s">
        <v>124444</v>
      </c>
    </row>
    <row r="418" spans="1:1">
      <c r="A418" t="s">
        <v>124445</v>
      </c>
    </row>
    <row r="419" spans="1:1">
      <c r="A419" t="s">
        <v>124446</v>
      </c>
    </row>
    <row r="420" spans="1:1">
      <c r="A420" t="s">
        <v>124447</v>
      </c>
    </row>
    <row r="421" spans="1:1">
      <c r="A421" t="s">
        <v>124448</v>
      </c>
    </row>
    <row r="422" spans="1:1">
      <c r="A422" t="s">
        <v>124449</v>
      </c>
    </row>
    <row r="423" spans="1:1">
      <c r="A423" t="s">
        <v>124450</v>
      </c>
    </row>
    <row r="424" spans="1:1">
      <c r="A424" t="s">
        <v>124451</v>
      </c>
    </row>
    <row r="425" spans="1:1">
      <c r="A425" t="s">
        <v>124452</v>
      </c>
    </row>
    <row r="426" spans="1:1">
      <c r="A426" t="s">
        <v>124453</v>
      </c>
    </row>
    <row r="427" spans="1:1">
      <c r="A427" t="s">
        <v>124454</v>
      </c>
    </row>
    <row r="428" spans="1:1">
      <c r="A428" t="s">
        <v>124455</v>
      </c>
    </row>
    <row r="429" spans="1:1">
      <c r="A429" t="s">
        <v>124456</v>
      </c>
    </row>
    <row r="430" spans="1:1">
      <c r="A430" t="s">
        <v>124457</v>
      </c>
    </row>
    <row r="431" spans="1:1">
      <c r="A431" t="s">
        <v>124458</v>
      </c>
    </row>
    <row r="432" spans="1:1">
      <c r="A432" t="s">
        <v>124459</v>
      </c>
    </row>
    <row r="433" spans="1:1">
      <c r="A433" t="s">
        <v>124460</v>
      </c>
    </row>
    <row r="434" spans="1:1">
      <c r="A434" t="s">
        <v>124461</v>
      </c>
    </row>
    <row r="435" spans="1:1">
      <c r="A435" t="s">
        <v>124462</v>
      </c>
    </row>
    <row r="436" spans="1:1">
      <c r="A436" t="s">
        <v>124463</v>
      </c>
    </row>
    <row r="437" spans="1:1">
      <c r="A437" t="s">
        <v>124464</v>
      </c>
    </row>
    <row r="438" spans="1:1">
      <c r="A438" t="s">
        <v>124465</v>
      </c>
    </row>
    <row r="439" spans="1:1">
      <c r="A439" t="s">
        <v>124466</v>
      </c>
    </row>
    <row r="440" spans="1:1">
      <c r="A440" t="s">
        <v>124467</v>
      </c>
    </row>
    <row r="441" spans="1:1">
      <c r="A441" t="s">
        <v>124468</v>
      </c>
    </row>
    <row r="442" spans="1:1">
      <c r="A442" t="s">
        <v>124469</v>
      </c>
    </row>
    <row r="443" spans="1:1">
      <c r="A443" t="s">
        <v>124470</v>
      </c>
    </row>
    <row r="444" spans="1:1">
      <c r="A444" t="s">
        <v>124471</v>
      </c>
    </row>
    <row r="445" spans="1:1">
      <c r="A445" t="s">
        <v>124472</v>
      </c>
    </row>
    <row r="446" spans="1:1">
      <c r="A446" t="s">
        <v>124473</v>
      </c>
    </row>
    <row r="447" spans="1:1">
      <c r="A447" t="s">
        <v>124474</v>
      </c>
    </row>
    <row r="448" spans="1:1">
      <c r="A448" t="s">
        <v>124475</v>
      </c>
    </row>
    <row r="449" spans="1:1">
      <c r="A449" t="s">
        <v>124476</v>
      </c>
    </row>
    <row r="450" spans="1:1">
      <c r="A450" t="s">
        <v>124477</v>
      </c>
    </row>
    <row r="451" spans="1:1">
      <c r="A451" t="s">
        <v>124478</v>
      </c>
    </row>
    <row r="452" spans="1:1">
      <c r="A452" t="s">
        <v>124479</v>
      </c>
    </row>
    <row r="453" spans="1:1">
      <c r="A453" t="s">
        <v>124480</v>
      </c>
    </row>
    <row r="454" spans="1:1">
      <c r="A454" t="s">
        <v>124481</v>
      </c>
    </row>
    <row r="455" spans="1:1">
      <c r="A455" t="s">
        <v>124482</v>
      </c>
    </row>
    <row r="456" spans="1:1">
      <c r="A456" t="s">
        <v>124483</v>
      </c>
    </row>
    <row r="457" spans="1:1">
      <c r="A457" t="s">
        <v>124484</v>
      </c>
    </row>
    <row r="458" spans="1:1">
      <c r="A458" t="s">
        <v>124485</v>
      </c>
    </row>
    <row r="459" spans="1:1">
      <c r="A459" t="s">
        <v>124486</v>
      </c>
    </row>
    <row r="460" spans="1:1">
      <c r="A460" t="s">
        <v>124487</v>
      </c>
    </row>
    <row r="461" spans="1:1">
      <c r="A461" t="s">
        <v>124488</v>
      </c>
    </row>
    <row r="462" spans="1:1">
      <c r="A462" t="s">
        <v>124489</v>
      </c>
    </row>
    <row r="463" spans="1:1">
      <c r="A463" t="s">
        <v>124490</v>
      </c>
    </row>
    <row r="464" spans="1:1">
      <c r="A464" t="s">
        <v>124491</v>
      </c>
    </row>
    <row r="465" spans="1:1">
      <c r="A465" t="s">
        <v>124492</v>
      </c>
    </row>
    <row r="466" spans="1:1">
      <c r="A466" t="s">
        <v>124493</v>
      </c>
    </row>
    <row r="467" spans="1:1">
      <c r="A467" t="s">
        <v>124494</v>
      </c>
    </row>
    <row r="468" spans="1:1">
      <c r="A468" t="s">
        <v>124495</v>
      </c>
    </row>
    <row r="469" spans="1:1">
      <c r="A469" t="s">
        <v>124496</v>
      </c>
    </row>
    <row r="470" spans="1:1">
      <c r="A470" t="s">
        <v>124497</v>
      </c>
    </row>
    <row r="471" spans="1:1">
      <c r="A471" t="s">
        <v>124498</v>
      </c>
    </row>
    <row r="472" spans="1:1">
      <c r="A472" t="s">
        <v>124499</v>
      </c>
    </row>
    <row r="473" spans="1:1">
      <c r="A473" t="s">
        <v>124500</v>
      </c>
    </row>
    <row r="474" spans="1:1">
      <c r="A474" t="s">
        <v>124501</v>
      </c>
    </row>
    <row r="475" spans="1:1">
      <c r="A475" t="s">
        <v>124502</v>
      </c>
    </row>
    <row r="476" spans="1:1">
      <c r="A476" t="s">
        <v>124503</v>
      </c>
    </row>
    <row r="477" spans="1:1">
      <c r="A477" t="s">
        <v>124504</v>
      </c>
    </row>
    <row r="478" spans="1:1">
      <c r="A478" t="s">
        <v>124505</v>
      </c>
    </row>
    <row r="479" spans="1:1">
      <c r="A479" t="s">
        <v>124506</v>
      </c>
    </row>
    <row r="480" spans="1:1">
      <c r="A480" t="s">
        <v>124507</v>
      </c>
    </row>
    <row r="481" spans="1:1">
      <c r="A481" t="s">
        <v>124508</v>
      </c>
    </row>
    <row r="482" spans="1:1">
      <c r="A482" t="s">
        <v>124509</v>
      </c>
    </row>
    <row r="483" spans="1:1">
      <c r="A483" t="s">
        <v>124510</v>
      </c>
    </row>
    <row r="484" spans="1:1">
      <c r="A484" t="s">
        <v>124511</v>
      </c>
    </row>
    <row r="485" spans="1:1">
      <c r="A485" t="s">
        <v>124512</v>
      </c>
    </row>
    <row r="486" spans="1:1">
      <c r="A486" t="s">
        <v>124513</v>
      </c>
    </row>
    <row r="487" spans="1:1">
      <c r="A487" t="s">
        <v>124514</v>
      </c>
    </row>
    <row r="488" spans="1:1">
      <c r="A488" t="s">
        <v>124515</v>
      </c>
    </row>
    <row r="489" spans="1:1">
      <c r="A489" t="s">
        <v>124516</v>
      </c>
    </row>
    <row r="490" spans="1:1">
      <c r="A490" t="s">
        <v>124517</v>
      </c>
    </row>
    <row r="491" spans="1:1">
      <c r="A491" t="s">
        <v>124518</v>
      </c>
    </row>
    <row r="492" spans="1:1">
      <c r="A492" t="s">
        <v>124519</v>
      </c>
    </row>
    <row r="493" spans="1:1">
      <c r="A493" t="s">
        <v>124520</v>
      </c>
    </row>
    <row r="494" spans="1:1">
      <c r="A494" t="s">
        <v>124521</v>
      </c>
    </row>
    <row r="495" spans="1:1">
      <c r="A495" t="s">
        <v>124522</v>
      </c>
    </row>
    <row r="496" spans="1:1">
      <c r="A496" t="s">
        <v>124523</v>
      </c>
    </row>
    <row r="497" spans="1:1">
      <c r="A497" t="s">
        <v>124524</v>
      </c>
    </row>
    <row r="498" spans="1:1">
      <c r="A498" t="s">
        <v>124525</v>
      </c>
    </row>
    <row r="499" spans="1:1">
      <c r="A499" t="s">
        <v>124526</v>
      </c>
    </row>
    <row r="500" spans="1:1">
      <c r="A500" t="s">
        <v>124527</v>
      </c>
    </row>
    <row r="501" spans="1:1">
      <c r="A501" t="s">
        <v>124528</v>
      </c>
    </row>
    <row r="502" spans="1:1">
      <c r="A502" t="s">
        <v>124529</v>
      </c>
    </row>
    <row r="503" spans="1:1">
      <c r="A503" t="s">
        <v>124530</v>
      </c>
    </row>
    <row r="504" spans="1:1">
      <c r="A504" t="s">
        <v>124531</v>
      </c>
    </row>
    <row r="505" spans="1:1">
      <c r="A505" t="s">
        <v>124532</v>
      </c>
    </row>
    <row r="506" spans="1:1">
      <c r="A506" t="s">
        <v>124533</v>
      </c>
    </row>
    <row r="507" spans="1:1">
      <c r="A507" t="s">
        <v>124534</v>
      </c>
    </row>
    <row r="508" spans="1:1">
      <c r="A508" t="s">
        <v>124535</v>
      </c>
    </row>
    <row r="509" spans="1:1">
      <c r="A509" t="s">
        <v>124536</v>
      </c>
    </row>
    <row r="510" spans="1:1">
      <c r="A510" t="s">
        <v>124537</v>
      </c>
    </row>
    <row r="511" spans="1:1">
      <c r="A511" t="s">
        <v>124538</v>
      </c>
    </row>
    <row r="512" spans="1:1">
      <c r="A512" t="s">
        <v>124539</v>
      </c>
    </row>
    <row r="513" spans="1:1">
      <c r="A513" t="s">
        <v>124540</v>
      </c>
    </row>
    <row r="514" spans="1:1">
      <c r="A514" t="s">
        <v>124541</v>
      </c>
    </row>
    <row r="515" spans="1:1">
      <c r="A515" t="s">
        <v>124542</v>
      </c>
    </row>
    <row r="516" spans="1:1">
      <c r="A516" t="s">
        <v>124543</v>
      </c>
    </row>
    <row r="517" spans="1:1">
      <c r="A517" t="s">
        <v>124544</v>
      </c>
    </row>
    <row r="518" spans="1:1">
      <c r="A518" t="s">
        <v>124545</v>
      </c>
    </row>
    <row r="519" spans="1:1">
      <c r="A519" t="s">
        <v>124546</v>
      </c>
    </row>
    <row r="520" spans="1:1">
      <c r="A520" t="s">
        <v>124547</v>
      </c>
    </row>
    <row r="521" spans="1:1">
      <c r="A521" t="s">
        <v>124548</v>
      </c>
    </row>
    <row r="522" spans="1:1">
      <c r="A522" t="s">
        <v>124549</v>
      </c>
    </row>
    <row r="523" spans="1:1">
      <c r="A523" t="s">
        <v>124550</v>
      </c>
    </row>
    <row r="524" spans="1:1">
      <c r="A524" t="s">
        <v>124551</v>
      </c>
    </row>
    <row r="525" spans="1:1">
      <c r="A525" t="s">
        <v>124552</v>
      </c>
    </row>
    <row r="526" spans="1:1">
      <c r="A526" t="s">
        <v>124553</v>
      </c>
    </row>
    <row r="527" spans="1:1">
      <c r="A527" t="s">
        <v>124554</v>
      </c>
    </row>
    <row r="528" spans="1:1">
      <c r="A528" t="s">
        <v>124555</v>
      </c>
    </row>
    <row r="529" spans="1:1">
      <c r="A529" t="s">
        <v>124556</v>
      </c>
    </row>
    <row r="530" spans="1:1">
      <c r="A530" t="s">
        <v>124557</v>
      </c>
    </row>
    <row r="531" spans="1:1">
      <c r="A531" t="s">
        <v>124558</v>
      </c>
    </row>
    <row r="532" spans="1:1">
      <c r="A532" t="s">
        <v>124559</v>
      </c>
    </row>
    <row r="533" spans="1:1">
      <c r="A533" t="s">
        <v>124560</v>
      </c>
    </row>
    <row r="534" spans="1:1">
      <c r="A534" t="s">
        <v>124561</v>
      </c>
    </row>
    <row r="535" spans="1:1">
      <c r="A535" t="s">
        <v>124562</v>
      </c>
    </row>
    <row r="536" spans="1:1">
      <c r="A536" t="s">
        <v>124563</v>
      </c>
    </row>
    <row r="537" spans="1:1">
      <c r="A537" t="s">
        <v>124564</v>
      </c>
    </row>
    <row r="538" spans="1:1">
      <c r="A538" t="s">
        <v>124565</v>
      </c>
    </row>
    <row r="539" spans="1:1">
      <c r="A539" t="s">
        <v>124566</v>
      </c>
    </row>
    <row r="540" spans="1:1">
      <c r="A540" t="s">
        <v>124567</v>
      </c>
    </row>
    <row r="541" spans="1:1">
      <c r="A541" t="s">
        <v>124568</v>
      </c>
    </row>
    <row r="542" spans="1:1">
      <c r="A542" t="s">
        <v>124569</v>
      </c>
    </row>
    <row r="543" spans="1:1">
      <c r="A543" t="s">
        <v>124570</v>
      </c>
    </row>
    <row r="544" spans="1:1">
      <c r="A544" t="s">
        <v>124571</v>
      </c>
    </row>
    <row r="545" spans="1:1">
      <c r="A545" t="s">
        <v>124572</v>
      </c>
    </row>
    <row r="546" spans="1:1">
      <c r="A546" t="s">
        <v>124573</v>
      </c>
    </row>
    <row r="547" spans="1:1">
      <c r="A547" t="s">
        <v>124574</v>
      </c>
    </row>
    <row r="548" spans="1:1">
      <c r="A548" t="s">
        <v>124575</v>
      </c>
    </row>
    <row r="549" spans="1:1">
      <c r="A549" t="s">
        <v>124576</v>
      </c>
    </row>
    <row r="550" spans="1:1">
      <c r="A550" t="s">
        <v>124577</v>
      </c>
    </row>
    <row r="551" spans="1:1">
      <c r="A551" t="s">
        <v>124578</v>
      </c>
    </row>
    <row r="552" spans="1:1">
      <c r="A552" t="s">
        <v>124579</v>
      </c>
    </row>
    <row r="553" spans="1:1">
      <c r="A553" t="s">
        <v>124580</v>
      </c>
    </row>
    <row r="554" spans="1:1">
      <c r="A554" t="s">
        <v>124581</v>
      </c>
    </row>
    <row r="555" spans="1:1">
      <c r="A555" t="s">
        <v>124582</v>
      </c>
    </row>
    <row r="556" spans="1:1">
      <c r="A556" t="s">
        <v>124583</v>
      </c>
    </row>
    <row r="557" spans="1:1">
      <c r="A557" t="s">
        <v>124584</v>
      </c>
    </row>
    <row r="558" spans="1:1">
      <c r="A558" t="s">
        <v>124585</v>
      </c>
    </row>
    <row r="559" spans="1:1">
      <c r="A559" t="s">
        <v>124586</v>
      </c>
    </row>
    <row r="560" spans="1:1">
      <c r="A560" t="s">
        <v>124587</v>
      </c>
    </row>
    <row r="561" spans="1:1">
      <c r="A561" t="s">
        <v>124588</v>
      </c>
    </row>
    <row r="562" spans="1:1">
      <c r="A562" t="s">
        <v>124589</v>
      </c>
    </row>
    <row r="563" spans="1:1">
      <c r="A563" t="s">
        <v>124590</v>
      </c>
    </row>
    <row r="564" spans="1:1">
      <c r="A564" t="s">
        <v>124591</v>
      </c>
    </row>
    <row r="565" spans="1:1">
      <c r="A565" t="s">
        <v>124592</v>
      </c>
    </row>
    <row r="566" spans="1:1">
      <c r="A566" t="s">
        <v>124593</v>
      </c>
    </row>
    <row r="567" spans="1:1">
      <c r="A567" t="s">
        <v>124594</v>
      </c>
    </row>
    <row r="568" spans="1:1">
      <c r="A568" t="s">
        <v>124595</v>
      </c>
    </row>
    <row r="569" spans="1:1">
      <c r="A569" t="s">
        <v>124596</v>
      </c>
    </row>
    <row r="570" spans="1:1">
      <c r="A570" t="s">
        <v>124597</v>
      </c>
    </row>
    <row r="571" spans="1:1">
      <c r="A571" t="s">
        <v>124598</v>
      </c>
    </row>
    <row r="572" spans="1:1">
      <c r="A572" t="s">
        <v>124599</v>
      </c>
    </row>
    <row r="573" spans="1:1">
      <c r="A573" t="s">
        <v>124600</v>
      </c>
    </row>
    <row r="574" spans="1:1">
      <c r="A574" t="s">
        <v>124601</v>
      </c>
    </row>
    <row r="575" spans="1:1">
      <c r="A575" t="s">
        <v>124602</v>
      </c>
    </row>
    <row r="576" spans="1:1">
      <c r="A576" t="s">
        <v>124603</v>
      </c>
    </row>
    <row r="577" spans="1:1">
      <c r="A577" t="s">
        <v>124604</v>
      </c>
    </row>
    <row r="578" spans="1:1">
      <c r="A578" t="s">
        <v>124605</v>
      </c>
    </row>
    <row r="579" spans="1:1">
      <c r="A579" t="s">
        <v>124606</v>
      </c>
    </row>
    <row r="580" spans="1:1">
      <c r="A580" t="s">
        <v>124607</v>
      </c>
    </row>
    <row r="581" spans="1:1">
      <c r="A581" t="s">
        <v>124608</v>
      </c>
    </row>
    <row r="582" spans="1:1">
      <c r="A582" t="s">
        <v>124609</v>
      </c>
    </row>
    <row r="583" spans="1:1">
      <c r="A583" t="s">
        <v>124610</v>
      </c>
    </row>
    <row r="584" spans="1:1">
      <c r="A584" t="s">
        <v>124611</v>
      </c>
    </row>
    <row r="585" spans="1:1">
      <c r="A585" t="s">
        <v>124612</v>
      </c>
    </row>
    <row r="586" spans="1:1">
      <c r="A586" t="s">
        <v>124613</v>
      </c>
    </row>
    <row r="587" spans="1:1">
      <c r="A587" t="s">
        <v>124614</v>
      </c>
    </row>
    <row r="588" spans="1:1">
      <c r="A588" t="s">
        <v>124615</v>
      </c>
    </row>
    <row r="589" spans="1:1">
      <c r="A589" t="s">
        <v>124616</v>
      </c>
    </row>
    <row r="590" spans="1:1">
      <c r="A590" t="s">
        <v>124617</v>
      </c>
    </row>
    <row r="591" spans="1:1">
      <c r="A591" t="s">
        <v>124618</v>
      </c>
    </row>
    <row r="592" spans="1:1">
      <c r="A592" t="s">
        <v>124619</v>
      </c>
    </row>
    <row r="593" spans="1:1">
      <c r="A593" t="s">
        <v>124620</v>
      </c>
    </row>
    <row r="594" spans="1:1">
      <c r="A594" t="s">
        <v>124621</v>
      </c>
    </row>
    <row r="595" spans="1:1">
      <c r="A595" t="s">
        <v>124622</v>
      </c>
    </row>
    <row r="596" spans="1:1">
      <c r="A596" t="s">
        <v>124623</v>
      </c>
    </row>
    <row r="597" spans="1:1">
      <c r="A597" t="s">
        <v>124624</v>
      </c>
    </row>
    <row r="598" spans="1:1">
      <c r="A598" t="s">
        <v>124625</v>
      </c>
    </row>
    <row r="599" spans="1:1">
      <c r="A599" t="s">
        <v>124626</v>
      </c>
    </row>
    <row r="600" spans="1:1">
      <c r="A600" t="s">
        <v>124627</v>
      </c>
    </row>
    <row r="601" spans="1:1">
      <c r="A601" t="s">
        <v>124628</v>
      </c>
    </row>
    <row r="602" spans="1:1">
      <c r="A602" t="s">
        <v>124629</v>
      </c>
    </row>
    <row r="603" spans="1:1">
      <c r="A603" t="s">
        <v>124630</v>
      </c>
    </row>
    <row r="604" spans="1:1">
      <c r="A604" t="s">
        <v>124631</v>
      </c>
    </row>
    <row r="605" spans="1:1">
      <c r="A605" t="s">
        <v>124632</v>
      </c>
    </row>
    <row r="606" spans="1:1">
      <c r="A606" t="s">
        <v>124633</v>
      </c>
    </row>
    <row r="607" spans="1:1">
      <c r="A607" t="s">
        <v>124634</v>
      </c>
    </row>
    <row r="608" spans="1:1">
      <c r="A608" t="s">
        <v>124635</v>
      </c>
    </row>
    <row r="609" spans="1:1">
      <c r="A609" t="s">
        <v>124636</v>
      </c>
    </row>
    <row r="610" spans="1:1">
      <c r="A610" t="s">
        <v>124637</v>
      </c>
    </row>
    <row r="611" spans="1:1">
      <c r="A611" t="s">
        <v>124638</v>
      </c>
    </row>
    <row r="612" spans="1:1">
      <c r="A612" t="s">
        <v>124639</v>
      </c>
    </row>
    <row r="613" spans="1:1">
      <c r="A613" t="s">
        <v>124640</v>
      </c>
    </row>
    <row r="614" spans="1:1">
      <c r="A614" t="s">
        <v>124641</v>
      </c>
    </row>
    <row r="615" spans="1:1">
      <c r="A615" t="s">
        <v>124642</v>
      </c>
    </row>
    <row r="616" spans="1:1">
      <c r="A616" t="s">
        <v>124643</v>
      </c>
    </row>
    <row r="617" spans="1:1">
      <c r="A617" t="s">
        <v>124644</v>
      </c>
    </row>
    <row r="618" spans="1:1">
      <c r="A618" t="s">
        <v>124645</v>
      </c>
    </row>
    <row r="619" spans="1:1">
      <c r="A619" t="s">
        <v>124646</v>
      </c>
    </row>
    <row r="620" spans="1:1">
      <c r="A620" t="s">
        <v>124647</v>
      </c>
    </row>
    <row r="621" spans="1:1">
      <c r="A621" t="s">
        <v>124648</v>
      </c>
    </row>
    <row r="622" spans="1:1">
      <c r="A622" t="s">
        <v>124649</v>
      </c>
    </row>
    <row r="623" spans="1:1">
      <c r="A623" t="s">
        <v>124650</v>
      </c>
    </row>
    <row r="624" spans="1:1">
      <c r="A624" t="s">
        <v>124651</v>
      </c>
    </row>
    <row r="625" spans="1:1">
      <c r="A625" t="s">
        <v>124652</v>
      </c>
    </row>
    <row r="626" spans="1:1">
      <c r="A626" t="s">
        <v>124653</v>
      </c>
    </row>
    <row r="627" spans="1:1">
      <c r="A627" t="s">
        <v>124654</v>
      </c>
    </row>
    <row r="628" spans="1:1">
      <c r="A628" t="s">
        <v>124655</v>
      </c>
    </row>
    <row r="629" spans="1:1">
      <c r="A629" t="s">
        <v>124656</v>
      </c>
    </row>
    <row r="630" spans="1:1">
      <c r="A630" t="s">
        <v>124657</v>
      </c>
    </row>
    <row r="631" spans="1:1">
      <c r="A631" t="s">
        <v>124658</v>
      </c>
    </row>
    <row r="632" spans="1:1">
      <c r="A632" t="s">
        <v>124659</v>
      </c>
    </row>
    <row r="633" spans="1:1">
      <c r="A633" t="s">
        <v>124660</v>
      </c>
    </row>
    <row r="634" spans="1:1">
      <c r="A634" t="s">
        <v>124661</v>
      </c>
    </row>
    <row r="635" spans="1:1">
      <c r="A635" t="s">
        <v>124662</v>
      </c>
    </row>
    <row r="636" spans="1:1">
      <c r="A636" t="s">
        <v>124663</v>
      </c>
    </row>
    <row r="637" spans="1:1">
      <c r="A637" t="s">
        <v>124664</v>
      </c>
    </row>
    <row r="638" spans="1:1">
      <c r="A638" t="s">
        <v>124665</v>
      </c>
    </row>
    <row r="639" spans="1:1">
      <c r="A639" t="s">
        <v>124666</v>
      </c>
    </row>
    <row r="640" spans="1:1">
      <c r="A640" t="s">
        <v>124667</v>
      </c>
    </row>
    <row r="641" spans="1:1">
      <c r="A641" t="s">
        <v>124668</v>
      </c>
    </row>
    <row r="642" spans="1:1">
      <c r="A642" t="s">
        <v>124669</v>
      </c>
    </row>
    <row r="643" spans="1:1">
      <c r="A643" t="s">
        <v>124670</v>
      </c>
    </row>
    <row r="644" spans="1:1">
      <c r="A644" t="s">
        <v>124671</v>
      </c>
    </row>
    <row r="645" spans="1:1">
      <c r="A645" t="s">
        <v>124672</v>
      </c>
    </row>
    <row r="646" spans="1:1">
      <c r="A646" t="s">
        <v>124673</v>
      </c>
    </row>
    <row r="647" spans="1:1">
      <c r="A647" t="s">
        <v>124674</v>
      </c>
    </row>
    <row r="648" spans="1:1">
      <c r="A648" t="s">
        <v>124675</v>
      </c>
    </row>
    <row r="649" spans="1:1">
      <c r="A649" t="s">
        <v>124676</v>
      </c>
    </row>
    <row r="650" spans="1:1">
      <c r="A650" t="s">
        <v>124677</v>
      </c>
    </row>
    <row r="651" spans="1:1">
      <c r="A651" t="s">
        <v>124678</v>
      </c>
    </row>
    <row r="652" spans="1:1">
      <c r="A652" t="s">
        <v>124679</v>
      </c>
    </row>
    <row r="653" spans="1:1">
      <c r="A653" t="s">
        <v>124680</v>
      </c>
    </row>
    <row r="654" spans="1:1">
      <c r="A654" t="s">
        <v>124681</v>
      </c>
    </row>
    <row r="655" spans="1:1">
      <c r="A655" t="s">
        <v>124682</v>
      </c>
    </row>
    <row r="656" spans="1:1">
      <c r="A656" t="s">
        <v>124683</v>
      </c>
    </row>
    <row r="657" spans="1:1">
      <c r="A657" t="s">
        <v>124684</v>
      </c>
    </row>
    <row r="658" spans="1:1">
      <c r="A658" t="s">
        <v>124685</v>
      </c>
    </row>
    <row r="659" spans="1:1">
      <c r="A659" t="s">
        <v>124686</v>
      </c>
    </row>
    <row r="660" spans="1:1">
      <c r="A660" t="s">
        <v>124687</v>
      </c>
    </row>
    <row r="661" spans="1:1">
      <c r="A661" t="s">
        <v>124688</v>
      </c>
    </row>
    <row r="662" spans="1:1">
      <c r="A662" t="s">
        <v>124689</v>
      </c>
    </row>
    <row r="663" spans="1:1">
      <c r="A663" t="s">
        <v>124690</v>
      </c>
    </row>
    <row r="664" spans="1:1">
      <c r="A664" t="s">
        <v>124691</v>
      </c>
    </row>
    <row r="665" spans="1:1">
      <c r="A665" t="s">
        <v>124692</v>
      </c>
    </row>
    <row r="666" spans="1:1">
      <c r="A666" t="s">
        <v>124693</v>
      </c>
    </row>
    <row r="667" spans="1:1">
      <c r="A667" t="s">
        <v>124694</v>
      </c>
    </row>
    <row r="668" spans="1:1">
      <c r="A668" t="s">
        <v>124695</v>
      </c>
    </row>
    <row r="669" spans="1:1">
      <c r="A669" t="s">
        <v>124696</v>
      </c>
    </row>
    <row r="670" spans="1:1">
      <c r="A670" t="s">
        <v>124697</v>
      </c>
    </row>
    <row r="671" spans="1:1">
      <c r="A671" t="s">
        <v>124698</v>
      </c>
    </row>
    <row r="672" spans="1:1">
      <c r="A672" t="s">
        <v>124699</v>
      </c>
    </row>
    <row r="673" spans="1:1">
      <c r="A673" t="s">
        <v>124700</v>
      </c>
    </row>
    <row r="674" spans="1:1">
      <c r="A674" t="s">
        <v>124701</v>
      </c>
    </row>
    <row r="675" spans="1:1">
      <c r="A675" t="s">
        <v>124702</v>
      </c>
    </row>
    <row r="676" spans="1:1">
      <c r="A676" t="s">
        <v>124703</v>
      </c>
    </row>
    <row r="677" spans="1:1">
      <c r="A677" t="s">
        <v>124704</v>
      </c>
    </row>
    <row r="678" spans="1:1">
      <c r="A678" t="s">
        <v>124705</v>
      </c>
    </row>
    <row r="679" spans="1:1">
      <c r="A679" t="s">
        <v>124706</v>
      </c>
    </row>
    <row r="680" spans="1:1">
      <c r="A680" t="s">
        <v>124707</v>
      </c>
    </row>
    <row r="681" spans="1:1">
      <c r="A681" t="s">
        <v>124708</v>
      </c>
    </row>
    <row r="682" spans="1:1">
      <c r="A682" t="s">
        <v>124709</v>
      </c>
    </row>
    <row r="683" spans="1:1">
      <c r="A683" t="s">
        <v>124710</v>
      </c>
    </row>
    <row r="684" spans="1:1">
      <c r="A684" t="s">
        <v>124711</v>
      </c>
    </row>
    <row r="685" spans="1:1">
      <c r="A685" t="s">
        <v>124712</v>
      </c>
    </row>
    <row r="686" spans="1:1">
      <c r="A686" t="s">
        <v>124713</v>
      </c>
    </row>
    <row r="687" spans="1:1">
      <c r="A687" t="s">
        <v>124714</v>
      </c>
    </row>
    <row r="688" spans="1:1">
      <c r="A688" t="s">
        <v>124715</v>
      </c>
    </row>
    <row r="689" spans="1:1">
      <c r="A689" t="s">
        <v>124716</v>
      </c>
    </row>
    <row r="690" spans="1:1">
      <c r="A690" t="s">
        <v>124717</v>
      </c>
    </row>
    <row r="691" spans="1:1">
      <c r="A691" t="s">
        <v>124718</v>
      </c>
    </row>
    <row r="692" spans="1:1">
      <c r="A692" t="s">
        <v>124719</v>
      </c>
    </row>
    <row r="693" spans="1:1">
      <c r="A693" t="s">
        <v>124720</v>
      </c>
    </row>
    <row r="694" spans="1:1">
      <c r="A694" t="s">
        <v>124721</v>
      </c>
    </row>
    <row r="695" spans="1:1">
      <c r="A695" t="s">
        <v>124722</v>
      </c>
    </row>
    <row r="696" spans="1:1">
      <c r="A696" t="s">
        <v>124723</v>
      </c>
    </row>
    <row r="697" spans="1:1">
      <c r="A697" t="s">
        <v>124724</v>
      </c>
    </row>
    <row r="698" spans="1:1">
      <c r="A698" t="s">
        <v>124725</v>
      </c>
    </row>
    <row r="699" spans="1:1">
      <c r="A699" t="s">
        <v>124726</v>
      </c>
    </row>
    <row r="700" spans="1:1">
      <c r="A700" t="s">
        <v>124727</v>
      </c>
    </row>
    <row r="701" spans="1:1">
      <c r="A701" t="s">
        <v>124728</v>
      </c>
    </row>
    <row r="702" spans="1:1">
      <c r="A702" t="s">
        <v>124729</v>
      </c>
    </row>
    <row r="703" spans="1:1">
      <c r="A703" t="s">
        <v>124730</v>
      </c>
    </row>
    <row r="704" spans="1:1">
      <c r="A704" t="s">
        <v>124731</v>
      </c>
    </row>
    <row r="705" spans="1:1">
      <c r="A705" t="s">
        <v>124732</v>
      </c>
    </row>
    <row r="706" spans="1:1">
      <c r="A706" t="s">
        <v>124733</v>
      </c>
    </row>
    <row r="707" spans="1:1">
      <c r="A707" t="s">
        <v>124734</v>
      </c>
    </row>
    <row r="708" spans="1:1">
      <c r="A708" t="s">
        <v>124735</v>
      </c>
    </row>
    <row r="709" spans="1:1">
      <c r="A709" t="s">
        <v>124736</v>
      </c>
    </row>
    <row r="710" spans="1:1">
      <c r="A710" t="s">
        <v>124737</v>
      </c>
    </row>
    <row r="711" spans="1:1">
      <c r="A711" t="s">
        <v>124738</v>
      </c>
    </row>
    <row r="712" spans="1:1">
      <c r="A712" t="s">
        <v>124739</v>
      </c>
    </row>
    <row r="713" spans="1:1">
      <c r="A713" t="s">
        <v>124740</v>
      </c>
    </row>
    <row r="714" spans="1:1">
      <c r="A714" t="s">
        <v>124741</v>
      </c>
    </row>
    <row r="715" spans="1:1">
      <c r="A715" t="s">
        <v>124742</v>
      </c>
    </row>
    <row r="716" spans="1:1">
      <c r="A716" t="s">
        <v>124743</v>
      </c>
    </row>
    <row r="717" spans="1:1">
      <c r="A717" t="s">
        <v>124744</v>
      </c>
    </row>
    <row r="718" spans="1:1">
      <c r="A718" t="s">
        <v>124745</v>
      </c>
    </row>
    <row r="719" spans="1:1">
      <c r="A719" t="s">
        <v>124746</v>
      </c>
    </row>
    <row r="720" spans="1:1">
      <c r="A720" t="s">
        <v>124747</v>
      </c>
    </row>
    <row r="721" spans="1:1">
      <c r="A721" t="s">
        <v>124748</v>
      </c>
    </row>
    <row r="722" spans="1:1">
      <c r="A722" t="s">
        <v>124749</v>
      </c>
    </row>
    <row r="723" spans="1:1">
      <c r="A723" t="s">
        <v>124750</v>
      </c>
    </row>
    <row r="724" spans="1:1">
      <c r="A724" t="s">
        <v>124751</v>
      </c>
    </row>
    <row r="725" spans="1:1">
      <c r="A725" t="s">
        <v>124752</v>
      </c>
    </row>
    <row r="726" spans="1:1">
      <c r="A726" t="s">
        <v>124753</v>
      </c>
    </row>
    <row r="727" spans="1:1">
      <c r="A727" t="s">
        <v>124754</v>
      </c>
    </row>
    <row r="728" spans="1:1">
      <c r="A728" t="s">
        <v>124755</v>
      </c>
    </row>
    <row r="729" spans="1:1">
      <c r="A729" t="s">
        <v>124756</v>
      </c>
    </row>
    <row r="730" spans="1:1">
      <c r="A730" t="s">
        <v>124757</v>
      </c>
    </row>
    <row r="731" spans="1:1">
      <c r="A731" t="s">
        <v>124758</v>
      </c>
    </row>
    <row r="732" spans="1:1">
      <c r="A732" t="s">
        <v>124759</v>
      </c>
    </row>
    <row r="733" spans="1:1">
      <c r="A733" t="s">
        <v>124760</v>
      </c>
    </row>
    <row r="734" spans="1:1">
      <c r="A734" t="s">
        <v>124761</v>
      </c>
    </row>
    <row r="735" spans="1:1">
      <c r="A735" t="s">
        <v>124762</v>
      </c>
    </row>
    <row r="736" spans="1:1">
      <c r="A736" t="s">
        <v>124763</v>
      </c>
    </row>
    <row r="737" spans="1:1">
      <c r="A737" t="s">
        <v>124764</v>
      </c>
    </row>
    <row r="738" spans="1:1">
      <c r="A738" t="s">
        <v>124765</v>
      </c>
    </row>
    <row r="739" spans="1:1">
      <c r="A739" t="s">
        <v>124766</v>
      </c>
    </row>
    <row r="740" spans="1:1">
      <c r="A740" t="s">
        <v>124767</v>
      </c>
    </row>
    <row r="741" spans="1:1">
      <c r="A741" t="s">
        <v>124768</v>
      </c>
    </row>
    <row r="742" spans="1:1">
      <c r="A742" t="s">
        <v>124769</v>
      </c>
    </row>
    <row r="743" spans="1:1">
      <c r="A743" t="s">
        <v>124770</v>
      </c>
    </row>
    <row r="744" spans="1:1">
      <c r="A744" t="s">
        <v>124771</v>
      </c>
    </row>
    <row r="745" spans="1:1">
      <c r="A745" t="s">
        <v>124772</v>
      </c>
    </row>
    <row r="746" spans="1:1">
      <c r="A746" t="s">
        <v>124773</v>
      </c>
    </row>
    <row r="747" spans="1:1">
      <c r="A747" t="s">
        <v>124774</v>
      </c>
    </row>
    <row r="748" spans="1:1">
      <c r="A748" t="s">
        <v>124775</v>
      </c>
    </row>
    <row r="749" spans="1:1">
      <c r="A749" t="s">
        <v>124776</v>
      </c>
    </row>
    <row r="750" spans="1:1">
      <c r="A750" t="s">
        <v>124777</v>
      </c>
    </row>
    <row r="751" spans="1:1">
      <c r="A751" t="s">
        <v>124778</v>
      </c>
    </row>
    <row r="752" spans="1:1">
      <c r="A752" t="s">
        <v>124779</v>
      </c>
    </row>
    <row r="753" spans="1:1">
      <c r="A753" t="s">
        <v>124780</v>
      </c>
    </row>
    <row r="754" spans="1:1">
      <c r="A754" t="s">
        <v>124781</v>
      </c>
    </row>
    <row r="755" spans="1:1">
      <c r="A755" t="s">
        <v>124782</v>
      </c>
    </row>
    <row r="756" spans="1:1">
      <c r="A756" t="s">
        <v>124783</v>
      </c>
    </row>
    <row r="757" spans="1:1">
      <c r="A757" t="s">
        <v>124784</v>
      </c>
    </row>
    <row r="758" spans="1:1">
      <c r="A758" t="s">
        <v>124785</v>
      </c>
    </row>
    <row r="759" spans="1:1">
      <c r="A759" t="s">
        <v>124786</v>
      </c>
    </row>
    <row r="760" spans="1:1">
      <c r="A760" t="s">
        <v>124787</v>
      </c>
    </row>
    <row r="761" spans="1:1">
      <c r="A761" t="s">
        <v>124788</v>
      </c>
    </row>
    <row r="762" spans="1:1">
      <c r="A762" t="s">
        <v>124789</v>
      </c>
    </row>
    <row r="763" spans="1:1">
      <c r="A763" t="s">
        <v>124790</v>
      </c>
    </row>
    <row r="764" spans="1:1">
      <c r="A764" t="s">
        <v>124791</v>
      </c>
    </row>
    <row r="765" spans="1:1">
      <c r="A765" t="s">
        <v>124792</v>
      </c>
    </row>
    <row r="766" spans="1:1">
      <c r="A766" t="s">
        <v>124793</v>
      </c>
    </row>
    <row r="767" spans="1:1">
      <c r="A767" t="s">
        <v>124794</v>
      </c>
    </row>
    <row r="768" spans="1:1">
      <c r="A768" t="s">
        <v>124795</v>
      </c>
    </row>
    <row r="769" spans="1:1">
      <c r="A769" t="s">
        <v>124796</v>
      </c>
    </row>
    <row r="770" spans="1:1">
      <c r="A770" t="s">
        <v>124797</v>
      </c>
    </row>
    <row r="771" spans="1:1">
      <c r="A771" t="s">
        <v>124798</v>
      </c>
    </row>
    <row r="772" spans="1:1">
      <c r="A772" t="s">
        <v>124799</v>
      </c>
    </row>
    <row r="773" spans="1:1">
      <c r="A773" t="s">
        <v>124800</v>
      </c>
    </row>
    <row r="774" spans="1:1">
      <c r="A774" t="s">
        <v>124801</v>
      </c>
    </row>
    <row r="775" spans="1:1">
      <c r="A775" t="s">
        <v>124802</v>
      </c>
    </row>
    <row r="776" spans="1:1">
      <c r="A776" t="s">
        <v>124803</v>
      </c>
    </row>
    <row r="777" spans="1:1">
      <c r="A777" t="s">
        <v>124804</v>
      </c>
    </row>
    <row r="778" spans="1:1">
      <c r="A778" t="s">
        <v>124805</v>
      </c>
    </row>
    <row r="779" spans="1:1">
      <c r="A779" t="s">
        <v>124806</v>
      </c>
    </row>
    <row r="780" spans="1:1">
      <c r="A780" t="s">
        <v>124807</v>
      </c>
    </row>
    <row r="781" spans="1:1">
      <c r="A781" t="s">
        <v>124808</v>
      </c>
    </row>
    <row r="782" spans="1:1">
      <c r="A782" t="s">
        <v>124809</v>
      </c>
    </row>
    <row r="783" spans="1:1">
      <c r="A783" t="s">
        <v>124810</v>
      </c>
    </row>
    <row r="784" spans="1:1">
      <c r="A784" t="s">
        <v>124811</v>
      </c>
    </row>
    <row r="785" spans="1:1">
      <c r="A785" t="s">
        <v>124812</v>
      </c>
    </row>
    <row r="786" spans="1:1">
      <c r="A786" t="s">
        <v>124813</v>
      </c>
    </row>
    <row r="787" spans="1:1">
      <c r="A787" t="s">
        <v>124814</v>
      </c>
    </row>
    <row r="788" spans="1:1">
      <c r="A788" t="s">
        <v>124815</v>
      </c>
    </row>
    <row r="789" spans="1:1">
      <c r="A789" t="s">
        <v>124816</v>
      </c>
    </row>
    <row r="790" spans="1:1">
      <c r="A790" t="s">
        <v>124817</v>
      </c>
    </row>
    <row r="791" spans="1:1">
      <c r="A791" t="s">
        <v>124818</v>
      </c>
    </row>
    <row r="792" spans="1:1">
      <c r="A792" t="s">
        <v>124819</v>
      </c>
    </row>
    <row r="793" spans="1:1">
      <c r="A793" t="s">
        <v>124820</v>
      </c>
    </row>
    <row r="794" spans="1:1">
      <c r="A794" t="s">
        <v>124821</v>
      </c>
    </row>
    <row r="795" spans="1:1">
      <c r="A795" t="s">
        <v>124822</v>
      </c>
    </row>
    <row r="796" spans="1:1">
      <c r="A796" t="s">
        <v>124823</v>
      </c>
    </row>
    <row r="797" spans="1:1">
      <c r="A797" t="s">
        <v>124824</v>
      </c>
    </row>
    <row r="798" spans="1:1">
      <c r="A798" t="s">
        <v>124825</v>
      </c>
    </row>
    <row r="799" spans="1:1">
      <c r="A799" t="s">
        <v>124826</v>
      </c>
    </row>
    <row r="800" spans="1:1">
      <c r="A800" t="s">
        <v>124827</v>
      </c>
    </row>
    <row r="801" spans="1:1">
      <c r="A801" t="s">
        <v>124828</v>
      </c>
    </row>
    <row r="802" spans="1:1">
      <c r="A802" t="s">
        <v>124829</v>
      </c>
    </row>
    <row r="803" spans="1:1">
      <c r="A803" t="s">
        <v>124830</v>
      </c>
    </row>
    <row r="804" spans="1:1">
      <c r="A804" t="s">
        <v>124831</v>
      </c>
    </row>
    <row r="805" spans="1:1">
      <c r="A805" t="s">
        <v>124832</v>
      </c>
    </row>
    <row r="806" spans="1:1">
      <c r="A806" t="s">
        <v>124833</v>
      </c>
    </row>
    <row r="807" spans="1:1">
      <c r="A807" t="s">
        <v>124834</v>
      </c>
    </row>
    <row r="808" spans="1:1">
      <c r="A808" t="s">
        <v>124835</v>
      </c>
    </row>
    <row r="809" spans="1:1">
      <c r="A809" t="s">
        <v>124836</v>
      </c>
    </row>
    <row r="810" spans="1:1">
      <c r="A810" t="s">
        <v>124837</v>
      </c>
    </row>
    <row r="811" spans="1:1">
      <c r="A811" t="s">
        <v>124838</v>
      </c>
    </row>
    <row r="812" spans="1:1">
      <c r="A812" t="s">
        <v>124839</v>
      </c>
    </row>
    <row r="813" spans="1:1">
      <c r="A813" t="s">
        <v>124840</v>
      </c>
    </row>
    <row r="814" spans="1:1">
      <c r="A814" t="s">
        <v>124841</v>
      </c>
    </row>
    <row r="815" spans="1:1">
      <c r="A815" t="s">
        <v>124842</v>
      </c>
    </row>
    <row r="816" spans="1:1">
      <c r="A816" t="s">
        <v>124843</v>
      </c>
    </row>
    <row r="817" spans="1:1">
      <c r="A817" t="s">
        <v>124844</v>
      </c>
    </row>
    <row r="818" spans="1:1">
      <c r="A818" t="s">
        <v>124845</v>
      </c>
    </row>
    <row r="819" spans="1:1">
      <c r="A819" t="s">
        <v>124846</v>
      </c>
    </row>
    <row r="820" spans="1:1">
      <c r="A820" t="s">
        <v>124847</v>
      </c>
    </row>
    <row r="821" spans="1:1">
      <c r="A821" t="s">
        <v>124848</v>
      </c>
    </row>
    <row r="822" spans="1:1">
      <c r="A822" t="s">
        <v>124849</v>
      </c>
    </row>
    <row r="823" spans="1:1">
      <c r="A823" t="s">
        <v>124850</v>
      </c>
    </row>
    <row r="824" spans="1:1">
      <c r="A824" t="s">
        <v>124851</v>
      </c>
    </row>
    <row r="825" spans="1:1">
      <c r="A825" t="s">
        <v>124852</v>
      </c>
    </row>
    <row r="826" spans="1:1">
      <c r="A826" t="s">
        <v>124853</v>
      </c>
    </row>
    <row r="827" spans="1:1">
      <c r="A827" t="s">
        <v>124854</v>
      </c>
    </row>
    <row r="828" spans="1:1">
      <c r="A828" t="s">
        <v>124855</v>
      </c>
    </row>
    <row r="829" spans="1:1">
      <c r="A829" t="s">
        <v>124856</v>
      </c>
    </row>
    <row r="830" spans="1:1">
      <c r="A830" t="s">
        <v>124857</v>
      </c>
    </row>
    <row r="831" spans="1:1">
      <c r="A831" t="s">
        <v>124858</v>
      </c>
    </row>
    <row r="832" spans="1:1">
      <c r="A832" t="s">
        <v>124859</v>
      </c>
    </row>
    <row r="833" spans="1:1">
      <c r="A833" t="s">
        <v>124860</v>
      </c>
    </row>
    <row r="834" spans="1:1">
      <c r="A834" t="s">
        <v>124861</v>
      </c>
    </row>
    <row r="835" spans="1:1">
      <c r="A835" t="s">
        <v>124862</v>
      </c>
    </row>
    <row r="836" spans="1:1">
      <c r="A836" t="s">
        <v>124863</v>
      </c>
    </row>
    <row r="837" spans="1:1">
      <c r="A837" t="s">
        <v>124864</v>
      </c>
    </row>
    <row r="838" spans="1:1">
      <c r="A838" t="s">
        <v>124865</v>
      </c>
    </row>
    <row r="839" spans="1:1">
      <c r="A839" t="s">
        <v>124866</v>
      </c>
    </row>
    <row r="840" spans="1:1">
      <c r="A840" t="s">
        <v>124867</v>
      </c>
    </row>
    <row r="841" spans="1:1">
      <c r="A841" t="s">
        <v>124868</v>
      </c>
    </row>
    <row r="842" spans="1:1">
      <c r="A842" t="s">
        <v>124869</v>
      </c>
    </row>
    <row r="843" spans="1:1">
      <c r="A843" t="s">
        <v>124870</v>
      </c>
    </row>
    <row r="844" spans="1:1">
      <c r="A844" t="s">
        <v>124871</v>
      </c>
    </row>
    <row r="845" spans="1:1">
      <c r="A845" t="s">
        <v>124872</v>
      </c>
    </row>
    <row r="846" spans="1:1">
      <c r="A846" t="s">
        <v>124873</v>
      </c>
    </row>
    <row r="847" spans="1:1">
      <c r="A847" t="s">
        <v>124874</v>
      </c>
    </row>
    <row r="848" spans="1:1">
      <c r="A848" t="s">
        <v>124875</v>
      </c>
    </row>
    <row r="849" spans="1:1">
      <c r="A849" t="s">
        <v>124876</v>
      </c>
    </row>
    <row r="850" spans="1:1">
      <c r="A850" t="s">
        <v>124877</v>
      </c>
    </row>
    <row r="851" spans="1:1">
      <c r="A851" t="s">
        <v>124878</v>
      </c>
    </row>
    <row r="852" spans="1:1">
      <c r="A852" t="s">
        <v>124879</v>
      </c>
    </row>
    <row r="853" spans="1:1">
      <c r="A853" t="s">
        <v>124880</v>
      </c>
    </row>
    <row r="854" spans="1:1">
      <c r="A854" t="s">
        <v>124881</v>
      </c>
    </row>
    <row r="855" spans="1:1">
      <c r="A855" t="s">
        <v>124882</v>
      </c>
    </row>
    <row r="856" spans="1:1">
      <c r="A856" t="s">
        <v>124883</v>
      </c>
    </row>
    <row r="857" spans="1:1">
      <c r="A857" t="s">
        <v>124884</v>
      </c>
    </row>
    <row r="858" spans="1:1">
      <c r="A858" t="s">
        <v>124885</v>
      </c>
    </row>
    <row r="859" spans="1:1">
      <c r="A859" t="s">
        <v>124886</v>
      </c>
    </row>
    <row r="860" spans="1:1">
      <c r="A860" t="s">
        <v>124887</v>
      </c>
    </row>
    <row r="861" spans="1:1">
      <c r="A861" t="s">
        <v>124888</v>
      </c>
    </row>
    <row r="862" spans="1:1">
      <c r="A862" t="s">
        <v>124889</v>
      </c>
    </row>
    <row r="863" spans="1:1">
      <c r="A863" t="s">
        <v>124890</v>
      </c>
    </row>
    <row r="864" spans="1:1">
      <c r="A864" t="s">
        <v>124891</v>
      </c>
    </row>
    <row r="865" spans="1:1">
      <c r="A865" t="s">
        <v>124892</v>
      </c>
    </row>
    <row r="866" spans="1:1">
      <c r="A866" t="s">
        <v>124893</v>
      </c>
    </row>
    <row r="867" spans="1:1">
      <c r="A867" t="s">
        <v>124894</v>
      </c>
    </row>
    <row r="868" spans="1:1">
      <c r="A868" t="s">
        <v>124895</v>
      </c>
    </row>
    <row r="869" spans="1:1">
      <c r="A869" t="s">
        <v>124896</v>
      </c>
    </row>
    <row r="870" spans="1:1">
      <c r="A870" t="s">
        <v>124897</v>
      </c>
    </row>
    <row r="871" spans="1:1">
      <c r="A871" t="s">
        <v>124898</v>
      </c>
    </row>
    <row r="872" spans="1:1">
      <c r="A872" t="s">
        <v>124899</v>
      </c>
    </row>
    <row r="873" spans="1:1">
      <c r="A873" t="s">
        <v>124900</v>
      </c>
    </row>
    <row r="874" spans="1:1">
      <c r="A874" t="s">
        <v>124901</v>
      </c>
    </row>
    <row r="875" spans="1:1">
      <c r="A875" t="s">
        <v>124902</v>
      </c>
    </row>
    <row r="876" spans="1:1">
      <c r="A876" t="s">
        <v>124903</v>
      </c>
    </row>
    <row r="877" spans="1:1">
      <c r="A877" t="s">
        <v>124904</v>
      </c>
    </row>
    <row r="878" spans="1:1">
      <c r="A878" t="s">
        <v>124905</v>
      </c>
    </row>
    <row r="879" spans="1:1">
      <c r="A879" t="s">
        <v>124906</v>
      </c>
    </row>
    <row r="880" spans="1:1">
      <c r="A880" t="s">
        <v>124907</v>
      </c>
    </row>
    <row r="881" spans="1:1">
      <c r="A881" t="s">
        <v>124908</v>
      </c>
    </row>
    <row r="882" spans="1:1">
      <c r="A882" t="s">
        <v>124909</v>
      </c>
    </row>
    <row r="883" spans="1:1">
      <c r="A883" t="s">
        <v>124910</v>
      </c>
    </row>
    <row r="884" spans="1:1">
      <c r="A884" t="s">
        <v>124911</v>
      </c>
    </row>
    <row r="885" spans="1:1">
      <c r="A885" t="s">
        <v>124912</v>
      </c>
    </row>
    <row r="886" spans="1:1">
      <c r="A886" t="s">
        <v>124913</v>
      </c>
    </row>
    <row r="887" spans="1:1">
      <c r="A887" t="s">
        <v>124914</v>
      </c>
    </row>
    <row r="888" spans="1:1">
      <c r="A888" t="s">
        <v>124915</v>
      </c>
    </row>
    <row r="889" spans="1:1">
      <c r="A889" t="s">
        <v>124916</v>
      </c>
    </row>
    <row r="890" spans="1:1">
      <c r="A890" t="s">
        <v>124917</v>
      </c>
    </row>
    <row r="891" spans="1:1">
      <c r="A891" t="s">
        <v>124918</v>
      </c>
    </row>
    <row r="892" spans="1:1">
      <c r="A892" t="s">
        <v>124919</v>
      </c>
    </row>
    <row r="893" spans="1:1">
      <c r="A893" t="s">
        <v>124920</v>
      </c>
    </row>
    <row r="894" spans="1:1">
      <c r="A894" t="s">
        <v>124921</v>
      </c>
    </row>
    <row r="895" spans="1:1">
      <c r="A895" t="s">
        <v>124922</v>
      </c>
    </row>
    <row r="896" spans="1:1">
      <c r="A896" t="s">
        <v>124923</v>
      </c>
    </row>
    <row r="897" spans="1:1">
      <c r="A897" t="s">
        <v>124924</v>
      </c>
    </row>
    <row r="898" spans="1:1">
      <c r="A898" t="s">
        <v>124925</v>
      </c>
    </row>
    <row r="899" spans="1:1">
      <c r="A899" t="s">
        <v>124926</v>
      </c>
    </row>
    <row r="900" spans="1:1">
      <c r="A900" t="s">
        <v>124927</v>
      </c>
    </row>
    <row r="901" spans="1:1">
      <c r="A901" t="s">
        <v>124928</v>
      </c>
    </row>
    <row r="902" spans="1:1">
      <c r="A902" t="s">
        <v>124929</v>
      </c>
    </row>
    <row r="903" spans="1:1">
      <c r="A903" t="s">
        <v>124930</v>
      </c>
    </row>
    <row r="904" spans="1:1">
      <c r="A904" t="s">
        <v>124931</v>
      </c>
    </row>
    <row r="905" spans="1:1">
      <c r="A905" t="s">
        <v>124932</v>
      </c>
    </row>
    <row r="906" spans="1:1">
      <c r="A906" t="s">
        <v>124933</v>
      </c>
    </row>
    <row r="907" spans="1:1">
      <c r="A907" t="s">
        <v>124934</v>
      </c>
    </row>
    <row r="908" spans="1:1">
      <c r="A908" t="s">
        <v>124935</v>
      </c>
    </row>
    <row r="909" spans="1:1">
      <c r="A909" t="s">
        <v>124936</v>
      </c>
    </row>
    <row r="910" spans="1:1">
      <c r="A910" t="s">
        <v>124937</v>
      </c>
    </row>
    <row r="911" spans="1:1">
      <c r="A911" t="s">
        <v>124938</v>
      </c>
    </row>
    <row r="912" spans="1:1">
      <c r="A912" t="s">
        <v>124939</v>
      </c>
    </row>
    <row r="913" spans="1:1">
      <c r="A913" t="s">
        <v>124940</v>
      </c>
    </row>
    <row r="914" spans="1:1">
      <c r="A914" t="s">
        <v>124941</v>
      </c>
    </row>
    <row r="915" spans="1:1">
      <c r="A915" t="s">
        <v>124942</v>
      </c>
    </row>
    <row r="916" spans="1:1">
      <c r="A916" t="s">
        <v>124943</v>
      </c>
    </row>
    <row r="917" spans="1:1">
      <c r="A917" t="s">
        <v>124944</v>
      </c>
    </row>
    <row r="918" spans="1:1">
      <c r="A918" t="s">
        <v>124945</v>
      </c>
    </row>
    <row r="919" spans="1:1">
      <c r="A919" t="s">
        <v>124946</v>
      </c>
    </row>
    <row r="920" spans="1:1">
      <c r="A920" t="s">
        <v>124947</v>
      </c>
    </row>
    <row r="921" spans="1:1">
      <c r="A921" t="s">
        <v>124948</v>
      </c>
    </row>
    <row r="922" spans="1:1">
      <c r="A922" t="s">
        <v>124949</v>
      </c>
    </row>
    <row r="923" spans="1:1">
      <c r="A923" t="s">
        <v>124950</v>
      </c>
    </row>
    <row r="924" spans="1:1">
      <c r="A924" t="s">
        <v>124951</v>
      </c>
    </row>
    <row r="925" spans="1:1">
      <c r="A925" t="s">
        <v>124952</v>
      </c>
    </row>
    <row r="926" spans="1:1">
      <c r="A926" t="s">
        <v>124953</v>
      </c>
    </row>
    <row r="927" spans="1:1">
      <c r="A927" t="s">
        <v>124954</v>
      </c>
    </row>
    <row r="928" spans="1:1">
      <c r="A928" t="s">
        <v>124955</v>
      </c>
    </row>
    <row r="929" spans="1:1">
      <c r="A929" t="s">
        <v>124956</v>
      </c>
    </row>
    <row r="930" spans="1:1">
      <c r="A930" t="s">
        <v>124957</v>
      </c>
    </row>
    <row r="931" spans="1:1">
      <c r="A931" t="s">
        <v>124958</v>
      </c>
    </row>
    <row r="932" spans="1:1">
      <c r="A932" t="s">
        <v>124959</v>
      </c>
    </row>
    <row r="933" spans="1:1">
      <c r="A933" t="s">
        <v>124960</v>
      </c>
    </row>
    <row r="934" spans="1:1">
      <c r="A934" t="s">
        <v>124961</v>
      </c>
    </row>
    <row r="935" spans="1:1">
      <c r="A935" t="s">
        <v>124962</v>
      </c>
    </row>
    <row r="936" spans="1:1">
      <c r="A936" t="s">
        <v>124963</v>
      </c>
    </row>
    <row r="937" spans="1:1">
      <c r="A937" t="s">
        <v>124964</v>
      </c>
    </row>
    <row r="938" spans="1:1">
      <c r="A938" t="s">
        <v>124965</v>
      </c>
    </row>
    <row r="939" spans="1:1">
      <c r="A939" t="s">
        <v>124966</v>
      </c>
    </row>
    <row r="940" spans="1:1">
      <c r="A940" t="s">
        <v>124967</v>
      </c>
    </row>
    <row r="941" spans="1:1">
      <c r="A941" t="s">
        <v>124968</v>
      </c>
    </row>
    <row r="942" spans="1:1">
      <c r="A942" t="s">
        <v>124969</v>
      </c>
    </row>
    <row r="943" spans="1:1">
      <c r="A943" t="s">
        <v>124970</v>
      </c>
    </row>
    <row r="944" spans="1:1">
      <c r="A944" t="s">
        <v>124971</v>
      </c>
    </row>
    <row r="945" spans="1:1">
      <c r="A945" t="s">
        <v>124972</v>
      </c>
    </row>
    <row r="946" spans="1:1">
      <c r="A946" t="s">
        <v>124973</v>
      </c>
    </row>
    <row r="947" spans="1:1">
      <c r="A947" t="s">
        <v>124974</v>
      </c>
    </row>
    <row r="948" spans="1:1">
      <c r="A948" t="s">
        <v>124975</v>
      </c>
    </row>
    <row r="949" spans="1:1">
      <c r="A949" t="s">
        <v>124976</v>
      </c>
    </row>
    <row r="950" spans="1:1">
      <c r="A950" t="s">
        <v>124977</v>
      </c>
    </row>
    <row r="951" spans="1:1">
      <c r="A951" t="s">
        <v>124978</v>
      </c>
    </row>
    <row r="952" spans="1:1">
      <c r="A952" t="s">
        <v>124979</v>
      </c>
    </row>
    <row r="953" spans="1:1">
      <c r="A953" t="s">
        <v>124980</v>
      </c>
    </row>
    <row r="954" spans="1:1">
      <c r="A954" t="s">
        <v>124981</v>
      </c>
    </row>
    <row r="955" spans="1:1">
      <c r="A955" t="s">
        <v>124982</v>
      </c>
    </row>
    <row r="956" spans="1:1">
      <c r="A956" t="s">
        <v>124983</v>
      </c>
    </row>
    <row r="957" spans="1:1">
      <c r="A957" t="s">
        <v>124984</v>
      </c>
    </row>
    <row r="958" spans="1:1">
      <c r="A958" t="s">
        <v>124985</v>
      </c>
    </row>
    <row r="959" spans="1:1">
      <c r="A959" t="s">
        <v>124986</v>
      </c>
    </row>
    <row r="960" spans="1:1">
      <c r="A960" t="s">
        <v>124987</v>
      </c>
    </row>
    <row r="961" spans="1:1">
      <c r="A961" t="s">
        <v>124988</v>
      </c>
    </row>
    <row r="962" spans="1:1">
      <c r="A962" t="s">
        <v>124989</v>
      </c>
    </row>
    <row r="963" spans="1:1">
      <c r="A963" t="s">
        <v>124990</v>
      </c>
    </row>
    <row r="964" spans="1:1">
      <c r="A964" t="s">
        <v>124991</v>
      </c>
    </row>
    <row r="965" spans="1:1">
      <c r="A965" t="s">
        <v>124992</v>
      </c>
    </row>
    <row r="966" spans="1:1">
      <c r="A966" t="s">
        <v>124993</v>
      </c>
    </row>
    <row r="967" spans="1:1">
      <c r="A967" t="s">
        <v>124994</v>
      </c>
    </row>
    <row r="968" spans="1:1">
      <c r="A968" t="s">
        <v>124995</v>
      </c>
    </row>
    <row r="969" spans="1:1">
      <c r="A969" t="s">
        <v>124996</v>
      </c>
    </row>
    <row r="970" spans="1:1">
      <c r="A970" t="s">
        <v>124997</v>
      </c>
    </row>
    <row r="971" spans="1:1">
      <c r="A971" t="s">
        <v>124998</v>
      </c>
    </row>
    <row r="972" spans="1:1">
      <c r="A972" t="s">
        <v>124999</v>
      </c>
    </row>
    <row r="973" spans="1:1">
      <c r="A973" t="s">
        <v>125000</v>
      </c>
    </row>
    <row r="974" spans="1:1">
      <c r="A974" t="s">
        <v>125001</v>
      </c>
    </row>
    <row r="975" spans="1:1">
      <c r="A975" t="s">
        <v>125002</v>
      </c>
    </row>
    <row r="976" spans="1:1">
      <c r="A976" t="s">
        <v>125003</v>
      </c>
    </row>
    <row r="977" spans="1:1">
      <c r="A977" t="s">
        <v>125004</v>
      </c>
    </row>
    <row r="978" spans="1:1">
      <c r="A978" t="s">
        <v>125005</v>
      </c>
    </row>
    <row r="979" spans="1:1">
      <c r="A979" t="s">
        <v>125006</v>
      </c>
    </row>
    <row r="980" spans="1:1">
      <c r="A980" t="s">
        <v>125007</v>
      </c>
    </row>
    <row r="981" spans="1:1">
      <c r="A981" t="s">
        <v>125008</v>
      </c>
    </row>
    <row r="982" spans="1:1">
      <c r="A982" t="s">
        <v>125009</v>
      </c>
    </row>
    <row r="983" spans="1:1">
      <c r="A983" t="s">
        <v>125010</v>
      </c>
    </row>
    <row r="984" spans="1:1">
      <c r="A984" t="s">
        <v>125011</v>
      </c>
    </row>
    <row r="985" spans="1:1">
      <c r="A985" t="s">
        <v>125012</v>
      </c>
    </row>
    <row r="986" spans="1:1">
      <c r="A986" t="s">
        <v>125013</v>
      </c>
    </row>
    <row r="987" spans="1:1">
      <c r="A987" t="s">
        <v>125014</v>
      </c>
    </row>
    <row r="988" spans="1:1">
      <c r="A988" t="s">
        <v>125015</v>
      </c>
    </row>
    <row r="989" spans="1:1">
      <c r="A989" t="s">
        <v>125016</v>
      </c>
    </row>
    <row r="990" spans="1:1">
      <c r="A990" t="s">
        <v>125017</v>
      </c>
    </row>
    <row r="991" spans="1:1">
      <c r="A991" t="s">
        <v>125018</v>
      </c>
    </row>
    <row r="992" spans="1:1">
      <c r="A992" t="s">
        <v>125019</v>
      </c>
    </row>
    <row r="993" spans="1:1">
      <c r="A993" t="s">
        <v>125020</v>
      </c>
    </row>
    <row r="994" spans="1:1">
      <c r="A994" t="s">
        <v>125021</v>
      </c>
    </row>
    <row r="995" spans="1:1">
      <c r="A995" t="s">
        <v>125022</v>
      </c>
    </row>
    <row r="996" spans="1:1">
      <c r="A996" t="s">
        <v>125023</v>
      </c>
    </row>
    <row r="997" spans="1:1">
      <c r="A997" t="s">
        <v>125024</v>
      </c>
    </row>
    <row r="998" spans="1:1">
      <c r="A998" t="s">
        <v>125025</v>
      </c>
    </row>
    <row r="999" spans="1:1">
      <c r="A999" t="s">
        <v>125026</v>
      </c>
    </row>
    <row r="1000" spans="1:1">
      <c r="A1000" t="s">
        <v>125027</v>
      </c>
    </row>
    <row r="1001" spans="1:1">
      <c r="A1001" t="s">
        <v>125028</v>
      </c>
    </row>
    <row r="1002" spans="1:1">
      <c r="A1002" t="s">
        <v>125029</v>
      </c>
    </row>
    <row r="1003" spans="1:1">
      <c r="A1003" t="s">
        <v>125030</v>
      </c>
    </row>
    <row r="1004" spans="1:1">
      <c r="A1004" t="s">
        <v>125031</v>
      </c>
    </row>
    <row r="1005" spans="1:1">
      <c r="A1005" t="s">
        <v>125032</v>
      </c>
    </row>
    <row r="1006" spans="1:1">
      <c r="A1006" t="s">
        <v>125033</v>
      </c>
    </row>
    <row r="1007" spans="1:1">
      <c r="A1007" t="s">
        <v>125034</v>
      </c>
    </row>
    <row r="1008" spans="1:1">
      <c r="A1008" t="s">
        <v>125035</v>
      </c>
    </row>
    <row r="1009" spans="1:1">
      <c r="A1009" t="s">
        <v>125036</v>
      </c>
    </row>
    <row r="1010" spans="1:1">
      <c r="A1010" t="s">
        <v>125037</v>
      </c>
    </row>
    <row r="1011" spans="1:1">
      <c r="A1011" t="s">
        <v>125038</v>
      </c>
    </row>
    <row r="1012" spans="1:1">
      <c r="A1012" t="s">
        <v>125039</v>
      </c>
    </row>
    <row r="1013" spans="1:1">
      <c r="A1013" t="s">
        <v>125040</v>
      </c>
    </row>
    <row r="1014" spans="1:1">
      <c r="A1014" t="s">
        <v>125041</v>
      </c>
    </row>
    <row r="1015" spans="1:1">
      <c r="A1015" t="s">
        <v>125042</v>
      </c>
    </row>
    <row r="1016" spans="1:1">
      <c r="A1016" t="s">
        <v>125043</v>
      </c>
    </row>
    <row r="1017" spans="1:1">
      <c r="A1017" t="s">
        <v>125044</v>
      </c>
    </row>
    <row r="1018" spans="1:1">
      <c r="A1018" t="s">
        <v>125045</v>
      </c>
    </row>
    <row r="1019" spans="1:1">
      <c r="A1019" t="s">
        <v>125046</v>
      </c>
    </row>
    <row r="1020" spans="1:1">
      <c r="A1020" t="s">
        <v>125047</v>
      </c>
    </row>
    <row r="1021" spans="1:1">
      <c r="A1021" t="s">
        <v>125048</v>
      </c>
    </row>
    <row r="1022" spans="1:1">
      <c r="A1022" t="s">
        <v>125049</v>
      </c>
    </row>
    <row r="1023" spans="1:1">
      <c r="A1023" t="s">
        <v>125050</v>
      </c>
    </row>
    <row r="1024" spans="1:1">
      <c r="A1024" t="s">
        <v>125051</v>
      </c>
    </row>
    <row r="1025" spans="1:1">
      <c r="A1025" t="s">
        <v>125052</v>
      </c>
    </row>
    <row r="1026" spans="1:1">
      <c r="A1026" t="s">
        <v>125053</v>
      </c>
    </row>
    <row r="1027" spans="1:1">
      <c r="A1027" t="s">
        <v>125054</v>
      </c>
    </row>
    <row r="1028" spans="1:1">
      <c r="A1028" t="s">
        <v>125055</v>
      </c>
    </row>
    <row r="1029" spans="1:1">
      <c r="A1029" t="s">
        <v>125056</v>
      </c>
    </row>
    <row r="1030" spans="1:1">
      <c r="A1030" t="s">
        <v>125057</v>
      </c>
    </row>
    <row r="1031" spans="1:1">
      <c r="A1031" t="s">
        <v>125058</v>
      </c>
    </row>
    <row r="1032" spans="1:1">
      <c r="A1032" t="s">
        <v>125059</v>
      </c>
    </row>
    <row r="1033" spans="1:1">
      <c r="A1033" t="s">
        <v>125060</v>
      </c>
    </row>
    <row r="1034" spans="1:1">
      <c r="A1034" t="s">
        <v>125061</v>
      </c>
    </row>
    <row r="1035" spans="1:1">
      <c r="A1035" t="s">
        <v>125062</v>
      </c>
    </row>
    <row r="1036" spans="1:1">
      <c r="A1036" t="s">
        <v>125063</v>
      </c>
    </row>
    <row r="1037" spans="1:1">
      <c r="A1037" t="s">
        <v>125064</v>
      </c>
    </row>
    <row r="1038" spans="1:1">
      <c r="A1038" t="s">
        <v>125065</v>
      </c>
    </row>
    <row r="1039" spans="1:1">
      <c r="A1039" t="s">
        <v>125066</v>
      </c>
    </row>
    <row r="1040" spans="1:1">
      <c r="A1040" t="s">
        <v>125067</v>
      </c>
    </row>
    <row r="1041" spans="1:1">
      <c r="A1041" t="s">
        <v>125068</v>
      </c>
    </row>
    <row r="1042" spans="1:1">
      <c r="A1042" t="s">
        <v>125069</v>
      </c>
    </row>
    <row r="1043" spans="1:1">
      <c r="A1043" t="s">
        <v>125070</v>
      </c>
    </row>
    <row r="1044" spans="1:1">
      <c r="A1044" t="s">
        <v>125071</v>
      </c>
    </row>
    <row r="1045" spans="1:1">
      <c r="A1045" t="s">
        <v>125072</v>
      </c>
    </row>
    <row r="1046" spans="1:1">
      <c r="A1046" t="s">
        <v>125073</v>
      </c>
    </row>
    <row r="1047" spans="1:1">
      <c r="A1047" t="s">
        <v>125074</v>
      </c>
    </row>
    <row r="1048" spans="1:1">
      <c r="A1048" t="s">
        <v>125075</v>
      </c>
    </row>
    <row r="1049" spans="1:1">
      <c r="A1049" t="s">
        <v>125076</v>
      </c>
    </row>
    <row r="1050" spans="1:1">
      <c r="A1050" t="s">
        <v>125077</v>
      </c>
    </row>
    <row r="1051" spans="1:1">
      <c r="A1051" t="s">
        <v>125078</v>
      </c>
    </row>
    <row r="1052" spans="1:1">
      <c r="A1052" t="s">
        <v>125079</v>
      </c>
    </row>
    <row r="1053" spans="1:1">
      <c r="A1053" t="s">
        <v>125080</v>
      </c>
    </row>
    <row r="1054" spans="1:1">
      <c r="A1054" t="s">
        <v>125081</v>
      </c>
    </row>
    <row r="1055" spans="1:1">
      <c r="A1055" t="s">
        <v>125082</v>
      </c>
    </row>
    <row r="1056" spans="1:1">
      <c r="A1056" t="s">
        <v>125083</v>
      </c>
    </row>
    <row r="1057" spans="1:1">
      <c r="A1057" t="s">
        <v>125084</v>
      </c>
    </row>
    <row r="1058" spans="1:1">
      <c r="A1058" t="s">
        <v>125085</v>
      </c>
    </row>
    <row r="1059" spans="1:1">
      <c r="A1059" t="s">
        <v>125086</v>
      </c>
    </row>
    <row r="1060" spans="1:1">
      <c r="A1060" t="s">
        <v>125087</v>
      </c>
    </row>
    <row r="1061" spans="1:1">
      <c r="A1061" t="s">
        <v>125088</v>
      </c>
    </row>
    <row r="1062" spans="1:1">
      <c r="A1062" t="s">
        <v>125089</v>
      </c>
    </row>
    <row r="1063" spans="1:1">
      <c r="A1063" t="s">
        <v>125090</v>
      </c>
    </row>
    <row r="1064" spans="1:1">
      <c r="A1064" t="s">
        <v>125091</v>
      </c>
    </row>
    <row r="1065" spans="1:1">
      <c r="A1065" t="s">
        <v>125092</v>
      </c>
    </row>
    <row r="1066" spans="1:1">
      <c r="A1066" t="s">
        <v>125093</v>
      </c>
    </row>
    <row r="1067" spans="1:1">
      <c r="A1067" t="s">
        <v>125094</v>
      </c>
    </row>
    <row r="1068" spans="1:1">
      <c r="A1068" t="s">
        <v>125095</v>
      </c>
    </row>
    <row r="1069" spans="1:1">
      <c r="A1069" t="s">
        <v>125096</v>
      </c>
    </row>
    <row r="1070" spans="1:1">
      <c r="A1070" t="s">
        <v>125097</v>
      </c>
    </row>
    <row r="1071" spans="1:1">
      <c r="A1071" t="s">
        <v>125098</v>
      </c>
    </row>
    <row r="1072" spans="1:1">
      <c r="A1072" t="s">
        <v>125099</v>
      </c>
    </row>
    <row r="1073" spans="1:1">
      <c r="A1073" t="s">
        <v>125100</v>
      </c>
    </row>
    <row r="1074" spans="1:1">
      <c r="A1074" t="s">
        <v>125101</v>
      </c>
    </row>
    <row r="1075" spans="1:1">
      <c r="A1075" t="s">
        <v>125102</v>
      </c>
    </row>
    <row r="1076" spans="1:1">
      <c r="A1076" t="s">
        <v>125103</v>
      </c>
    </row>
    <row r="1077" spans="1:1">
      <c r="A1077" t="s">
        <v>125104</v>
      </c>
    </row>
    <row r="1078" spans="1:1">
      <c r="A1078" t="s">
        <v>125105</v>
      </c>
    </row>
    <row r="1079" spans="1:1">
      <c r="A1079" t="s">
        <v>125106</v>
      </c>
    </row>
    <row r="1080" spans="1:1">
      <c r="A1080" t="s">
        <v>125107</v>
      </c>
    </row>
    <row r="1081" spans="1:1">
      <c r="A1081" t="s">
        <v>125108</v>
      </c>
    </row>
    <row r="1082" spans="1:1">
      <c r="A1082" t="s">
        <v>125109</v>
      </c>
    </row>
    <row r="1083" spans="1:1">
      <c r="A1083" t="s">
        <v>125110</v>
      </c>
    </row>
    <row r="1084" spans="1:1">
      <c r="A1084" t="s">
        <v>125111</v>
      </c>
    </row>
    <row r="1085" spans="1:1">
      <c r="A1085" t="s">
        <v>125112</v>
      </c>
    </row>
    <row r="1086" spans="1:1">
      <c r="A1086" t="s">
        <v>125113</v>
      </c>
    </row>
    <row r="1087" spans="1:1">
      <c r="A1087" t="s">
        <v>125114</v>
      </c>
    </row>
    <row r="1088" spans="1:1">
      <c r="A1088" t="s">
        <v>125115</v>
      </c>
    </row>
    <row r="1089" spans="1:1">
      <c r="A1089" t="s">
        <v>125116</v>
      </c>
    </row>
    <row r="1090" spans="1:1">
      <c r="A1090" t="s">
        <v>125117</v>
      </c>
    </row>
    <row r="1091" spans="1:1">
      <c r="A1091" t="s">
        <v>125118</v>
      </c>
    </row>
    <row r="1092" spans="1:1">
      <c r="A1092" t="s">
        <v>125119</v>
      </c>
    </row>
    <row r="1093" spans="1:1">
      <c r="A1093" t="s">
        <v>125120</v>
      </c>
    </row>
    <row r="1094" spans="1:1">
      <c r="A1094" t="s">
        <v>125121</v>
      </c>
    </row>
    <row r="1095" spans="1:1">
      <c r="A1095" t="s">
        <v>125122</v>
      </c>
    </row>
    <row r="1096" spans="1:1">
      <c r="A1096" t="s">
        <v>125123</v>
      </c>
    </row>
    <row r="1097" spans="1:1">
      <c r="A1097" t="s">
        <v>125124</v>
      </c>
    </row>
    <row r="1098" spans="1:1">
      <c r="A1098" t="s">
        <v>125125</v>
      </c>
    </row>
    <row r="1099" spans="1:1">
      <c r="A1099" t="s">
        <v>125126</v>
      </c>
    </row>
    <row r="1100" spans="1:1">
      <c r="A1100" t="s">
        <v>125127</v>
      </c>
    </row>
    <row r="1101" spans="1:1">
      <c r="A1101" t="s">
        <v>125128</v>
      </c>
    </row>
    <row r="1102" spans="1:1">
      <c r="A1102" t="s">
        <v>125129</v>
      </c>
    </row>
    <row r="1103" spans="1:1">
      <c r="A1103" t="s">
        <v>125130</v>
      </c>
    </row>
    <row r="1104" spans="1:1">
      <c r="A1104" t="s">
        <v>125131</v>
      </c>
    </row>
    <row r="1105" spans="1:1">
      <c r="A1105" t="s">
        <v>125132</v>
      </c>
    </row>
    <row r="1106" spans="1:1">
      <c r="A1106" t="s">
        <v>125133</v>
      </c>
    </row>
    <row r="1107" spans="1:1">
      <c r="A1107" t="s">
        <v>125134</v>
      </c>
    </row>
    <row r="1108" spans="1:1">
      <c r="A1108" t="s">
        <v>125135</v>
      </c>
    </row>
    <row r="1109" spans="1:1">
      <c r="A1109" t="s">
        <v>125136</v>
      </c>
    </row>
    <row r="1110" spans="1:1">
      <c r="A1110" t="s">
        <v>125137</v>
      </c>
    </row>
    <row r="1111" spans="1:1">
      <c r="A1111" t="s">
        <v>125138</v>
      </c>
    </row>
    <row r="1112" spans="1:1">
      <c r="A1112" t="s">
        <v>125139</v>
      </c>
    </row>
    <row r="1113" spans="1:1">
      <c r="A1113" t="s">
        <v>125140</v>
      </c>
    </row>
    <row r="1114" spans="1:1">
      <c r="A1114" t="s">
        <v>125141</v>
      </c>
    </row>
    <row r="1115" spans="1:1">
      <c r="A1115" t="s">
        <v>125142</v>
      </c>
    </row>
    <row r="1116" spans="1:1">
      <c r="A1116" t="s">
        <v>125143</v>
      </c>
    </row>
    <row r="1117" spans="1:1">
      <c r="A1117" t="s">
        <v>125144</v>
      </c>
    </row>
    <row r="1118" spans="1:1">
      <c r="A1118" t="s">
        <v>125145</v>
      </c>
    </row>
    <row r="1119" spans="1:1">
      <c r="A1119" t="s">
        <v>125146</v>
      </c>
    </row>
    <row r="1120" spans="1:1">
      <c r="A1120" t="s">
        <v>125147</v>
      </c>
    </row>
    <row r="1121" spans="1:1">
      <c r="A1121" t="s">
        <v>125148</v>
      </c>
    </row>
    <row r="1122" spans="1:1">
      <c r="A1122" t="s">
        <v>125149</v>
      </c>
    </row>
    <row r="1123" spans="1:1">
      <c r="A1123" t="s">
        <v>125150</v>
      </c>
    </row>
    <row r="1124" spans="1:1">
      <c r="A1124" t="s">
        <v>125151</v>
      </c>
    </row>
    <row r="1125" spans="1:1">
      <c r="A1125" t="s">
        <v>125152</v>
      </c>
    </row>
    <row r="1126" spans="1:1">
      <c r="A1126" t="s">
        <v>125153</v>
      </c>
    </row>
    <row r="1127" spans="1:1">
      <c r="A1127" t="s">
        <v>125154</v>
      </c>
    </row>
    <row r="1128" spans="1:1">
      <c r="A1128" t="s">
        <v>125155</v>
      </c>
    </row>
    <row r="1129" spans="1:1">
      <c r="A1129" t="s">
        <v>125156</v>
      </c>
    </row>
    <row r="1130" spans="1:1">
      <c r="A1130" t="s">
        <v>125157</v>
      </c>
    </row>
    <row r="1131" spans="1:1">
      <c r="A1131" t="s">
        <v>125158</v>
      </c>
    </row>
    <row r="1132" spans="1:1">
      <c r="A1132" t="s">
        <v>125159</v>
      </c>
    </row>
    <row r="1133" spans="1:1">
      <c r="A1133" t="s">
        <v>125160</v>
      </c>
    </row>
    <row r="1134" spans="1:1">
      <c r="A1134" t="s">
        <v>125161</v>
      </c>
    </row>
    <row r="1135" spans="1:1">
      <c r="A1135" t="s">
        <v>125162</v>
      </c>
    </row>
    <row r="1136" spans="1:1">
      <c r="A1136" t="s">
        <v>125163</v>
      </c>
    </row>
    <row r="1137" spans="1:1">
      <c r="A1137" t="s">
        <v>125164</v>
      </c>
    </row>
    <row r="1138" spans="1:1">
      <c r="A1138" t="s">
        <v>125165</v>
      </c>
    </row>
    <row r="1139" spans="1:1">
      <c r="A1139" t="s">
        <v>125166</v>
      </c>
    </row>
    <row r="1140" spans="1:1">
      <c r="A1140" t="s">
        <v>125167</v>
      </c>
    </row>
    <row r="1141" spans="1:1">
      <c r="A1141" t="s">
        <v>125168</v>
      </c>
    </row>
    <row r="1142" spans="1:1">
      <c r="A1142" t="s">
        <v>125169</v>
      </c>
    </row>
    <row r="1143" spans="1:1">
      <c r="A1143" t="s">
        <v>125170</v>
      </c>
    </row>
    <row r="1144" spans="1:1">
      <c r="A1144" t="s">
        <v>125171</v>
      </c>
    </row>
    <row r="1145" spans="1:1">
      <c r="A1145" t="s">
        <v>125172</v>
      </c>
    </row>
    <row r="1146" spans="1:1">
      <c r="A1146" t="s">
        <v>125173</v>
      </c>
    </row>
    <row r="1147" spans="1:1">
      <c r="A1147" t="s">
        <v>125174</v>
      </c>
    </row>
    <row r="1148" spans="1:1">
      <c r="A1148" t="s">
        <v>125175</v>
      </c>
    </row>
    <row r="1149" spans="1:1">
      <c r="A1149" t="s">
        <v>125176</v>
      </c>
    </row>
    <row r="1150" spans="1:1">
      <c r="A1150" t="s">
        <v>125177</v>
      </c>
    </row>
    <row r="1151" spans="1:1">
      <c r="A1151" t="s">
        <v>125178</v>
      </c>
    </row>
    <row r="1152" spans="1:1">
      <c r="A1152" t="s">
        <v>125179</v>
      </c>
    </row>
    <row r="1153" spans="1:1">
      <c r="A1153" t="s">
        <v>125180</v>
      </c>
    </row>
    <row r="1154" spans="1:1">
      <c r="A1154" t="s">
        <v>125181</v>
      </c>
    </row>
    <row r="1155" spans="1:1">
      <c r="A1155" t="s">
        <v>125182</v>
      </c>
    </row>
    <row r="1156" spans="1:1">
      <c r="A1156" t="s">
        <v>125183</v>
      </c>
    </row>
    <row r="1157" spans="1:1">
      <c r="A1157" t="s">
        <v>125184</v>
      </c>
    </row>
    <row r="1158" spans="1:1">
      <c r="A1158" t="s">
        <v>125185</v>
      </c>
    </row>
    <row r="1159" spans="1:1">
      <c r="A1159" t="s">
        <v>125186</v>
      </c>
    </row>
    <row r="1160" spans="1:1">
      <c r="A1160" t="s">
        <v>125187</v>
      </c>
    </row>
    <row r="1161" spans="1:1">
      <c r="A1161" t="s">
        <v>125188</v>
      </c>
    </row>
    <row r="1162" spans="1:1">
      <c r="A1162" t="s">
        <v>125189</v>
      </c>
    </row>
    <row r="1163" spans="1:1">
      <c r="A1163" t="s">
        <v>125190</v>
      </c>
    </row>
    <row r="1164" spans="1:1">
      <c r="A1164" t="s">
        <v>125191</v>
      </c>
    </row>
    <row r="1165" spans="1:1">
      <c r="A1165" t="s">
        <v>125192</v>
      </c>
    </row>
    <row r="1166" spans="1:1">
      <c r="A1166" t="s">
        <v>125193</v>
      </c>
    </row>
    <row r="1167" spans="1:1">
      <c r="A1167" t="s">
        <v>125194</v>
      </c>
    </row>
    <row r="1168" spans="1:1">
      <c r="A1168" t="s">
        <v>125195</v>
      </c>
    </row>
    <row r="1169" spans="1:1">
      <c r="A1169" t="s">
        <v>125196</v>
      </c>
    </row>
    <row r="1170" spans="1:1">
      <c r="A1170" t="s">
        <v>125197</v>
      </c>
    </row>
    <row r="1171" spans="1:1">
      <c r="A1171" t="s">
        <v>125198</v>
      </c>
    </row>
    <row r="1172" spans="1:1">
      <c r="A1172" t="s">
        <v>125199</v>
      </c>
    </row>
    <row r="1173" spans="1:1">
      <c r="A1173" t="s">
        <v>125200</v>
      </c>
    </row>
    <row r="1174" spans="1:1">
      <c r="A1174" t="s">
        <v>125201</v>
      </c>
    </row>
    <row r="1175" spans="1:1">
      <c r="A1175" t="s">
        <v>125202</v>
      </c>
    </row>
    <row r="1176" spans="1:1">
      <c r="A1176" t="s">
        <v>125203</v>
      </c>
    </row>
    <row r="1177" spans="1:1">
      <c r="A1177" t="s">
        <v>125204</v>
      </c>
    </row>
    <row r="1178" spans="1:1">
      <c r="A1178" t="s">
        <v>125205</v>
      </c>
    </row>
    <row r="1179" spans="1:1">
      <c r="A1179" t="s">
        <v>125206</v>
      </c>
    </row>
    <row r="1180" spans="1:1">
      <c r="A1180" t="s">
        <v>125207</v>
      </c>
    </row>
    <row r="1181" spans="1:1">
      <c r="A1181" t="s">
        <v>125208</v>
      </c>
    </row>
    <row r="1182" spans="1:1">
      <c r="A1182" t="s">
        <v>125209</v>
      </c>
    </row>
    <row r="1183" spans="1:1">
      <c r="A1183" t="s">
        <v>125210</v>
      </c>
    </row>
    <row r="1184" spans="1:1">
      <c r="A1184" t="s">
        <v>125211</v>
      </c>
    </row>
    <row r="1185" spans="1:1">
      <c r="A1185" t="s">
        <v>125212</v>
      </c>
    </row>
    <row r="1186" spans="1:1">
      <c r="A1186" t="s">
        <v>125213</v>
      </c>
    </row>
    <row r="1187" spans="1:1">
      <c r="A1187" t="s">
        <v>125214</v>
      </c>
    </row>
    <row r="1188" spans="1:1">
      <c r="A1188" t="s">
        <v>125215</v>
      </c>
    </row>
    <row r="1189" spans="1:1">
      <c r="A1189" t="s">
        <v>125216</v>
      </c>
    </row>
    <row r="1190" spans="1:1">
      <c r="A1190" t="s">
        <v>125217</v>
      </c>
    </row>
    <row r="1191" spans="1:1">
      <c r="A1191" t="s">
        <v>125218</v>
      </c>
    </row>
    <row r="1192" spans="1:1">
      <c r="A1192" t="s">
        <v>125219</v>
      </c>
    </row>
    <row r="1193" spans="1:1">
      <c r="A1193" t="s">
        <v>125220</v>
      </c>
    </row>
    <row r="1194" spans="1:1">
      <c r="A1194" t="s">
        <v>125221</v>
      </c>
    </row>
    <row r="1195" spans="1:1">
      <c r="A1195" t="s">
        <v>125222</v>
      </c>
    </row>
    <row r="1196" spans="1:1">
      <c r="A1196" t="s">
        <v>125223</v>
      </c>
    </row>
    <row r="1197" spans="1:1">
      <c r="A1197" t="s">
        <v>125224</v>
      </c>
    </row>
    <row r="1198" spans="1:1">
      <c r="A1198" t="s">
        <v>125225</v>
      </c>
    </row>
    <row r="1199" spans="1:1">
      <c r="A1199" t="s">
        <v>125226</v>
      </c>
    </row>
    <row r="1200" spans="1:1">
      <c r="A1200" t="s">
        <v>125227</v>
      </c>
    </row>
    <row r="1201" spans="1:1">
      <c r="A1201" t="s">
        <v>125228</v>
      </c>
    </row>
    <row r="1202" spans="1:1">
      <c r="A1202" t="s">
        <v>125229</v>
      </c>
    </row>
    <row r="1203" spans="1:1">
      <c r="A1203" t="s">
        <v>125230</v>
      </c>
    </row>
    <row r="1204" spans="1:1">
      <c r="A1204" t="s">
        <v>125231</v>
      </c>
    </row>
    <row r="1205" spans="1:1">
      <c r="A1205" t="s">
        <v>125232</v>
      </c>
    </row>
    <row r="1206" spans="1:1">
      <c r="A1206" t="s">
        <v>125233</v>
      </c>
    </row>
    <row r="1207" spans="1:1">
      <c r="A1207" t="s">
        <v>125234</v>
      </c>
    </row>
    <row r="1208" spans="1:1">
      <c r="A1208" t="s">
        <v>125235</v>
      </c>
    </row>
    <row r="1209" spans="1:1">
      <c r="A1209" t="s">
        <v>125236</v>
      </c>
    </row>
    <row r="1210" spans="1:1">
      <c r="A1210" t="s">
        <v>125237</v>
      </c>
    </row>
    <row r="1211" spans="1:1">
      <c r="A1211" t="s">
        <v>125238</v>
      </c>
    </row>
    <row r="1212" spans="1:1">
      <c r="A1212" t="s">
        <v>125239</v>
      </c>
    </row>
    <row r="1213" spans="1:1">
      <c r="A1213" t="s">
        <v>125240</v>
      </c>
    </row>
    <row r="1214" spans="1:1">
      <c r="A1214" t="s">
        <v>125241</v>
      </c>
    </row>
    <row r="1215" spans="1:1">
      <c r="A1215" t="s">
        <v>125242</v>
      </c>
    </row>
    <row r="1216" spans="1:1">
      <c r="A1216" t="s">
        <v>125243</v>
      </c>
    </row>
    <row r="1217" spans="1:1">
      <c r="A1217" t="s">
        <v>125244</v>
      </c>
    </row>
    <row r="1218" spans="1:1">
      <c r="A1218" t="s">
        <v>125245</v>
      </c>
    </row>
    <row r="1219" spans="1:1">
      <c r="A1219" t="s">
        <v>125246</v>
      </c>
    </row>
    <row r="1220" spans="1:1">
      <c r="A1220" t="s">
        <v>125247</v>
      </c>
    </row>
    <row r="1221" spans="1:1">
      <c r="A1221" t="s">
        <v>125248</v>
      </c>
    </row>
    <row r="1222" spans="1:1">
      <c r="A1222" t="s">
        <v>125249</v>
      </c>
    </row>
    <row r="1223" spans="1:1">
      <c r="A1223" t="s">
        <v>125250</v>
      </c>
    </row>
    <row r="1224" spans="1:1">
      <c r="A1224" t="s">
        <v>125251</v>
      </c>
    </row>
    <row r="1225" spans="1:1">
      <c r="A1225" t="s">
        <v>125252</v>
      </c>
    </row>
    <row r="1226" spans="1:1">
      <c r="A1226" t="s">
        <v>125253</v>
      </c>
    </row>
    <row r="1227" spans="1:1">
      <c r="A1227" t="s">
        <v>125254</v>
      </c>
    </row>
    <row r="1228" spans="1:1">
      <c r="A1228" t="s">
        <v>125255</v>
      </c>
    </row>
    <row r="1229" spans="1:1">
      <c r="A1229" t="s">
        <v>125256</v>
      </c>
    </row>
    <row r="1230" spans="1:1">
      <c r="A1230" t="s">
        <v>125257</v>
      </c>
    </row>
    <row r="1231" spans="1:1">
      <c r="A1231" t="s">
        <v>125258</v>
      </c>
    </row>
    <row r="1232" spans="1:1">
      <c r="A1232" t="s">
        <v>125259</v>
      </c>
    </row>
    <row r="1233" spans="1:1">
      <c r="A1233" t="s">
        <v>125260</v>
      </c>
    </row>
    <row r="1234" spans="1:1">
      <c r="A1234" t="s">
        <v>125261</v>
      </c>
    </row>
    <row r="1235" spans="1:1">
      <c r="A1235" t="s">
        <v>125262</v>
      </c>
    </row>
    <row r="1236" spans="1:1">
      <c r="A1236" t="s">
        <v>125263</v>
      </c>
    </row>
    <row r="1237" spans="1:1">
      <c r="A1237" t="s">
        <v>125264</v>
      </c>
    </row>
    <row r="1238" spans="1:1">
      <c r="A1238" t="s">
        <v>125265</v>
      </c>
    </row>
    <row r="1239" spans="1:1">
      <c r="A1239" t="s">
        <v>125266</v>
      </c>
    </row>
    <row r="1240" spans="1:1">
      <c r="A1240" t="s">
        <v>125267</v>
      </c>
    </row>
    <row r="1241" spans="1:1">
      <c r="A1241" t="s">
        <v>125268</v>
      </c>
    </row>
    <row r="1242" spans="1:1">
      <c r="A1242" t="s">
        <v>125269</v>
      </c>
    </row>
    <row r="1243" spans="1:1">
      <c r="A1243" t="s">
        <v>125270</v>
      </c>
    </row>
    <row r="1244" spans="1:1">
      <c r="A1244" t="s">
        <v>125271</v>
      </c>
    </row>
    <row r="1245" spans="1:1">
      <c r="A1245" t="s">
        <v>125272</v>
      </c>
    </row>
    <row r="1246" spans="1:1">
      <c r="A1246" t="s">
        <v>125273</v>
      </c>
    </row>
    <row r="1247" spans="1:1">
      <c r="A1247" t="s">
        <v>125274</v>
      </c>
    </row>
    <row r="1248" spans="1:1">
      <c r="A1248" t="s">
        <v>125275</v>
      </c>
    </row>
    <row r="1249" spans="1:1">
      <c r="A1249" t="s">
        <v>125276</v>
      </c>
    </row>
    <row r="1250" spans="1:1">
      <c r="A1250" t="s">
        <v>125277</v>
      </c>
    </row>
    <row r="1251" spans="1:1">
      <c r="A1251" t="s">
        <v>125278</v>
      </c>
    </row>
    <row r="1252" spans="1:1">
      <c r="A1252" t="s">
        <v>125279</v>
      </c>
    </row>
    <row r="1253" spans="1:1">
      <c r="A1253" t="s">
        <v>125280</v>
      </c>
    </row>
    <row r="1254" spans="1:1">
      <c r="A1254" t="s">
        <v>125281</v>
      </c>
    </row>
    <row r="1255" spans="1:1">
      <c r="A1255" t="s">
        <v>125282</v>
      </c>
    </row>
    <row r="1256" spans="1:1">
      <c r="A1256" t="s">
        <v>125283</v>
      </c>
    </row>
    <row r="1257" spans="1:1">
      <c r="A1257" t="s">
        <v>125284</v>
      </c>
    </row>
    <row r="1258" spans="1:1">
      <c r="A1258" t="s">
        <v>125285</v>
      </c>
    </row>
    <row r="1259" spans="1:1">
      <c r="A1259" t="s">
        <v>125286</v>
      </c>
    </row>
    <row r="1260" spans="1:1">
      <c r="A1260" t="s">
        <v>125287</v>
      </c>
    </row>
    <row r="1261" spans="1:1">
      <c r="A1261" t="s">
        <v>125288</v>
      </c>
    </row>
    <row r="1262" spans="1:1">
      <c r="A1262" t="s">
        <v>125289</v>
      </c>
    </row>
    <row r="1263" spans="1:1">
      <c r="A1263" t="s">
        <v>125290</v>
      </c>
    </row>
    <row r="1264" spans="1:1">
      <c r="A1264" t="s">
        <v>125291</v>
      </c>
    </row>
    <row r="1265" spans="1:1">
      <c r="A1265" t="s">
        <v>125292</v>
      </c>
    </row>
    <row r="1266" spans="1:1">
      <c r="A1266" t="s">
        <v>125293</v>
      </c>
    </row>
    <row r="1267" spans="1:1">
      <c r="A1267" t="s">
        <v>125294</v>
      </c>
    </row>
    <row r="1268" spans="1:1">
      <c r="A1268" t="s">
        <v>125295</v>
      </c>
    </row>
    <row r="1269" spans="1:1">
      <c r="A1269" t="s">
        <v>125296</v>
      </c>
    </row>
    <row r="1270" spans="1:1">
      <c r="A1270" t="s">
        <v>125297</v>
      </c>
    </row>
    <row r="1271" spans="1:1">
      <c r="A1271" t="s">
        <v>125298</v>
      </c>
    </row>
    <row r="1272" spans="1:1">
      <c r="A1272" t="s">
        <v>125299</v>
      </c>
    </row>
    <row r="1273" spans="1:1">
      <c r="A1273" t="s">
        <v>125300</v>
      </c>
    </row>
    <row r="1274" spans="1:1">
      <c r="A1274" t="s">
        <v>125301</v>
      </c>
    </row>
    <row r="1275" spans="1:1">
      <c r="A1275" t="s">
        <v>125302</v>
      </c>
    </row>
    <row r="1276" spans="1:1">
      <c r="A1276" t="s">
        <v>125303</v>
      </c>
    </row>
    <row r="1277" spans="1:1">
      <c r="A1277" t="s">
        <v>125304</v>
      </c>
    </row>
    <row r="1278" spans="1:1">
      <c r="A1278" t="s">
        <v>125305</v>
      </c>
    </row>
    <row r="1279" spans="1:1">
      <c r="A1279" t="s">
        <v>125306</v>
      </c>
    </row>
    <row r="1280" spans="1:1">
      <c r="A1280" t="s">
        <v>125307</v>
      </c>
    </row>
    <row r="1281" spans="1:1">
      <c r="A1281" t="s">
        <v>125308</v>
      </c>
    </row>
    <row r="1282" spans="1:1">
      <c r="A1282" t="s">
        <v>125309</v>
      </c>
    </row>
    <row r="1283" spans="1:1">
      <c r="A1283" t="s">
        <v>125310</v>
      </c>
    </row>
    <row r="1284" spans="1:1">
      <c r="A1284" t="s">
        <v>125311</v>
      </c>
    </row>
    <row r="1285" spans="1:1">
      <c r="A1285" t="s">
        <v>125312</v>
      </c>
    </row>
    <row r="1286" spans="1:1">
      <c r="A1286" t="s">
        <v>125313</v>
      </c>
    </row>
    <row r="1287" spans="1:1">
      <c r="A1287" t="s">
        <v>125314</v>
      </c>
    </row>
    <row r="1288" spans="1:1">
      <c r="A1288" t="s">
        <v>125315</v>
      </c>
    </row>
    <row r="1289" spans="1:1">
      <c r="A1289" t="s">
        <v>125316</v>
      </c>
    </row>
    <row r="1290" spans="1:1">
      <c r="A1290" t="s">
        <v>125317</v>
      </c>
    </row>
    <row r="1291" spans="1:1">
      <c r="A1291" t="s">
        <v>125318</v>
      </c>
    </row>
    <row r="1292" spans="1:1">
      <c r="A1292" t="s">
        <v>125319</v>
      </c>
    </row>
    <row r="1293" spans="1:1">
      <c r="A1293" t="s">
        <v>125320</v>
      </c>
    </row>
    <row r="1294" spans="1:1">
      <c r="A1294" t="s">
        <v>125321</v>
      </c>
    </row>
    <row r="1295" spans="1:1">
      <c r="A1295" t="s">
        <v>125322</v>
      </c>
    </row>
    <row r="1296" spans="1:1">
      <c r="A1296" t="s">
        <v>125323</v>
      </c>
    </row>
    <row r="1297" spans="1:1">
      <c r="A1297" t="s">
        <v>125324</v>
      </c>
    </row>
    <row r="1298" spans="1:1">
      <c r="A1298" t="s">
        <v>125325</v>
      </c>
    </row>
    <row r="1299" spans="1:1">
      <c r="A1299" t="s">
        <v>125326</v>
      </c>
    </row>
    <row r="1300" spans="1:1">
      <c r="A1300" t="s">
        <v>125327</v>
      </c>
    </row>
    <row r="1301" spans="1:1">
      <c r="A1301" t="s">
        <v>125328</v>
      </c>
    </row>
    <row r="1302" spans="1:1">
      <c r="A1302" t="s">
        <v>125329</v>
      </c>
    </row>
    <row r="1303" spans="1:1">
      <c r="A1303" t="s">
        <v>125330</v>
      </c>
    </row>
    <row r="1304" spans="1:1">
      <c r="A1304" t="s">
        <v>125331</v>
      </c>
    </row>
    <row r="1305" spans="1:1">
      <c r="A1305" t="s">
        <v>125332</v>
      </c>
    </row>
    <row r="1306" spans="1:1">
      <c r="A1306" t="s">
        <v>125333</v>
      </c>
    </row>
    <row r="1307" spans="1:1">
      <c r="A1307" t="s">
        <v>125334</v>
      </c>
    </row>
    <row r="1308" spans="1:1">
      <c r="A1308" t="s">
        <v>125335</v>
      </c>
    </row>
    <row r="1309" spans="1:1">
      <c r="A1309" t="s">
        <v>125336</v>
      </c>
    </row>
    <row r="1310" spans="1:1">
      <c r="A1310" t="s">
        <v>125337</v>
      </c>
    </row>
    <row r="1311" spans="1:1">
      <c r="A1311" t="s">
        <v>125338</v>
      </c>
    </row>
    <row r="1312" spans="1:1">
      <c r="A1312" t="s">
        <v>125339</v>
      </c>
    </row>
    <row r="1313" spans="1:1">
      <c r="A1313" t="s">
        <v>125340</v>
      </c>
    </row>
    <row r="1314" spans="1:1">
      <c r="A1314" t="s">
        <v>125341</v>
      </c>
    </row>
    <row r="1315" spans="1:1">
      <c r="A1315" t="s">
        <v>125342</v>
      </c>
    </row>
    <row r="1316" spans="1:1">
      <c r="A1316" t="s">
        <v>125343</v>
      </c>
    </row>
    <row r="1317" spans="1:1">
      <c r="A1317" t="s">
        <v>125344</v>
      </c>
    </row>
    <row r="1318" spans="1:1">
      <c r="A1318" t="s">
        <v>125345</v>
      </c>
    </row>
    <row r="1319" spans="1:1">
      <c r="A1319" t="s">
        <v>125346</v>
      </c>
    </row>
    <row r="1320" spans="1:1">
      <c r="A1320" t="s">
        <v>125347</v>
      </c>
    </row>
    <row r="1321" spans="1:1">
      <c r="A1321" t="s">
        <v>125348</v>
      </c>
    </row>
    <row r="1322" spans="1:1">
      <c r="A1322" t="s">
        <v>125349</v>
      </c>
    </row>
    <row r="1323" spans="1:1">
      <c r="A1323" t="s">
        <v>125350</v>
      </c>
    </row>
    <row r="1324" spans="1:1">
      <c r="A1324" t="s">
        <v>125351</v>
      </c>
    </row>
    <row r="1325" spans="1:1">
      <c r="A1325" t="s">
        <v>125352</v>
      </c>
    </row>
    <row r="1326" spans="1:1">
      <c r="A1326" t="s">
        <v>125353</v>
      </c>
    </row>
    <row r="1327" spans="1:1">
      <c r="A1327" t="s">
        <v>125354</v>
      </c>
    </row>
    <row r="1328" spans="1:1">
      <c r="A1328" t="s">
        <v>125355</v>
      </c>
    </row>
    <row r="1329" spans="1:1">
      <c r="A1329" t="s">
        <v>125356</v>
      </c>
    </row>
    <row r="1330" spans="1:1">
      <c r="A1330" t="s">
        <v>125357</v>
      </c>
    </row>
    <row r="1331" spans="1:1">
      <c r="A1331" t="s">
        <v>125358</v>
      </c>
    </row>
    <row r="1332" spans="1:1">
      <c r="A1332" t="s">
        <v>125359</v>
      </c>
    </row>
    <row r="1333" spans="1:1">
      <c r="A1333" t="s">
        <v>125360</v>
      </c>
    </row>
    <row r="1334" spans="1:1">
      <c r="A1334" t="s">
        <v>125361</v>
      </c>
    </row>
    <row r="1335" spans="1:1">
      <c r="A1335" t="s">
        <v>125362</v>
      </c>
    </row>
    <row r="1336" spans="1:1">
      <c r="A1336" t="s">
        <v>125363</v>
      </c>
    </row>
    <row r="1337" spans="1:1">
      <c r="A1337" t="s">
        <v>125364</v>
      </c>
    </row>
    <row r="1338" spans="1:1">
      <c r="A1338" t="s">
        <v>125365</v>
      </c>
    </row>
    <row r="1339" spans="1:1">
      <c r="A1339" t="s">
        <v>125366</v>
      </c>
    </row>
    <row r="1340" spans="1:1">
      <c r="A1340" t="s">
        <v>125367</v>
      </c>
    </row>
    <row r="1341" spans="1:1">
      <c r="A1341" t="s">
        <v>125368</v>
      </c>
    </row>
    <row r="1342" spans="1:1">
      <c r="A1342" t="s">
        <v>125369</v>
      </c>
    </row>
    <row r="1343" spans="1:1">
      <c r="A1343" t="s">
        <v>125370</v>
      </c>
    </row>
    <row r="1344" spans="1:1">
      <c r="A1344" t="s">
        <v>125371</v>
      </c>
    </row>
    <row r="1345" spans="1:1">
      <c r="A1345" t="s">
        <v>125372</v>
      </c>
    </row>
    <row r="1346" spans="1:1">
      <c r="A1346" t="s">
        <v>125373</v>
      </c>
    </row>
    <row r="1347" spans="1:1">
      <c r="A1347" t="s">
        <v>125374</v>
      </c>
    </row>
    <row r="1348" spans="1:1">
      <c r="A1348" t="s">
        <v>125375</v>
      </c>
    </row>
    <row r="1349" spans="1:1">
      <c r="A1349" t="s">
        <v>125376</v>
      </c>
    </row>
    <row r="1350" spans="1:1">
      <c r="A1350" t="s">
        <v>125377</v>
      </c>
    </row>
    <row r="1351" spans="1:1">
      <c r="A1351" t="s">
        <v>125378</v>
      </c>
    </row>
    <row r="1352" spans="1:1">
      <c r="A1352" t="s">
        <v>125379</v>
      </c>
    </row>
    <row r="1353" spans="1:1">
      <c r="A1353" t="s">
        <v>125380</v>
      </c>
    </row>
    <row r="1354" spans="1:1">
      <c r="A1354" t="s">
        <v>125381</v>
      </c>
    </row>
    <row r="1355" spans="1:1">
      <c r="A1355" t="s">
        <v>125382</v>
      </c>
    </row>
    <row r="1356" spans="1:1">
      <c r="A1356" t="s">
        <v>125383</v>
      </c>
    </row>
    <row r="1357" spans="1:1">
      <c r="A1357" t="s">
        <v>125384</v>
      </c>
    </row>
    <row r="1358" spans="1:1">
      <c r="A1358" t="s">
        <v>125385</v>
      </c>
    </row>
    <row r="1359" spans="1:1">
      <c r="A1359" t="s">
        <v>125386</v>
      </c>
    </row>
    <row r="1360" spans="1:1">
      <c r="A1360" t="s">
        <v>125387</v>
      </c>
    </row>
    <row r="1361" spans="1:1">
      <c r="A1361" t="s">
        <v>125388</v>
      </c>
    </row>
    <row r="1362" spans="1:1">
      <c r="A1362" t="s">
        <v>125389</v>
      </c>
    </row>
    <row r="1363" spans="1:1">
      <c r="A1363" t="s">
        <v>125390</v>
      </c>
    </row>
    <row r="1364" spans="1:1">
      <c r="A1364" t="s">
        <v>125391</v>
      </c>
    </row>
    <row r="1365" spans="1:1">
      <c r="A1365" t="s">
        <v>125392</v>
      </c>
    </row>
    <row r="1366" spans="1:1">
      <c r="A1366" t="s">
        <v>125393</v>
      </c>
    </row>
    <row r="1367" spans="1:1">
      <c r="A1367" t="s">
        <v>125394</v>
      </c>
    </row>
    <row r="1368" spans="1:1">
      <c r="A1368" t="s">
        <v>125395</v>
      </c>
    </row>
    <row r="1369" spans="1:1">
      <c r="A1369" t="s">
        <v>125396</v>
      </c>
    </row>
    <row r="1370" spans="1:1">
      <c r="A1370" t="s">
        <v>125397</v>
      </c>
    </row>
    <row r="1371" spans="1:1">
      <c r="A1371" t="s">
        <v>125398</v>
      </c>
    </row>
    <row r="1372" spans="1:1">
      <c r="A1372" t="s">
        <v>125399</v>
      </c>
    </row>
    <row r="1373" spans="1:1">
      <c r="A1373" t="s">
        <v>125400</v>
      </c>
    </row>
    <row r="1374" spans="1:1">
      <c r="A1374" t="s">
        <v>125401</v>
      </c>
    </row>
    <row r="1375" spans="1:1">
      <c r="A1375" t="s">
        <v>125402</v>
      </c>
    </row>
    <row r="1376" spans="1:1">
      <c r="A1376" t="s">
        <v>125403</v>
      </c>
    </row>
    <row r="1377" spans="1:1">
      <c r="A1377" t="s">
        <v>125404</v>
      </c>
    </row>
    <row r="1378" spans="1:1">
      <c r="A1378" t="s">
        <v>125405</v>
      </c>
    </row>
    <row r="1379" spans="1:1">
      <c r="A1379" t="s">
        <v>125406</v>
      </c>
    </row>
    <row r="1380" spans="1:1">
      <c r="A1380" t="s">
        <v>125407</v>
      </c>
    </row>
    <row r="1381" spans="1:1">
      <c r="A1381" t="s">
        <v>125408</v>
      </c>
    </row>
    <row r="1382" spans="1:1">
      <c r="A1382" t="s">
        <v>125409</v>
      </c>
    </row>
    <row r="1383" spans="1:1">
      <c r="A1383" t="s">
        <v>125410</v>
      </c>
    </row>
    <row r="1384" spans="1:1">
      <c r="A1384" t="s">
        <v>125411</v>
      </c>
    </row>
    <row r="1385" spans="1:1">
      <c r="A1385" t="s">
        <v>125412</v>
      </c>
    </row>
    <row r="1386" spans="1:1">
      <c r="A1386" t="s">
        <v>125413</v>
      </c>
    </row>
    <row r="1387" spans="1:1">
      <c r="A1387" t="s">
        <v>125414</v>
      </c>
    </row>
    <row r="1388" spans="1:1">
      <c r="A1388" t="s">
        <v>125415</v>
      </c>
    </row>
    <row r="1389" spans="1:1">
      <c r="A1389" t="s">
        <v>125416</v>
      </c>
    </row>
    <row r="1390" spans="1:1">
      <c r="A1390" t="s">
        <v>125417</v>
      </c>
    </row>
    <row r="1391" spans="1:1">
      <c r="A1391" t="s">
        <v>125418</v>
      </c>
    </row>
    <row r="1392" spans="1:1">
      <c r="A1392" t="s">
        <v>125419</v>
      </c>
    </row>
    <row r="1393" spans="1:1">
      <c r="A1393" t="s">
        <v>125420</v>
      </c>
    </row>
    <row r="1394" spans="1:1">
      <c r="A1394" t="s">
        <v>125421</v>
      </c>
    </row>
    <row r="1395" spans="1:1">
      <c r="A1395" t="s">
        <v>125422</v>
      </c>
    </row>
    <row r="1396" spans="1:1">
      <c r="A1396" t="s">
        <v>125423</v>
      </c>
    </row>
    <row r="1397" spans="1:1">
      <c r="A1397" t="s">
        <v>125424</v>
      </c>
    </row>
    <row r="1398" spans="1:1">
      <c r="A1398" t="s">
        <v>125425</v>
      </c>
    </row>
    <row r="1399" spans="1:1">
      <c r="A1399" t="s">
        <v>125426</v>
      </c>
    </row>
    <row r="1400" spans="1:1">
      <c r="A1400" t="s">
        <v>125427</v>
      </c>
    </row>
    <row r="1401" spans="1:1">
      <c r="A1401" t="s">
        <v>125428</v>
      </c>
    </row>
    <row r="1402" spans="1:1">
      <c r="A1402" t="s">
        <v>125429</v>
      </c>
    </row>
    <row r="1403" spans="1:1">
      <c r="A1403" t="s">
        <v>125430</v>
      </c>
    </row>
    <row r="1404" spans="1:1">
      <c r="A1404" t="s">
        <v>125431</v>
      </c>
    </row>
    <row r="1405" spans="1:1">
      <c r="A1405" t="s">
        <v>125432</v>
      </c>
    </row>
    <row r="1406" spans="1:1">
      <c r="A1406" t="s">
        <v>125433</v>
      </c>
    </row>
    <row r="1407" spans="1:1">
      <c r="A1407" t="s">
        <v>125434</v>
      </c>
    </row>
    <row r="1408" spans="1:1">
      <c r="A1408" t="s">
        <v>125435</v>
      </c>
    </row>
    <row r="1409" spans="1:1">
      <c r="A1409" t="s">
        <v>125436</v>
      </c>
    </row>
    <row r="1410" spans="1:1">
      <c r="A1410" t="s">
        <v>125437</v>
      </c>
    </row>
    <row r="1411" spans="1:1">
      <c r="A1411" t="s">
        <v>125438</v>
      </c>
    </row>
    <row r="1412" spans="1:1">
      <c r="A1412" t="s">
        <v>125439</v>
      </c>
    </row>
    <row r="1413" spans="1:1">
      <c r="A1413" t="s">
        <v>125440</v>
      </c>
    </row>
    <row r="1414" spans="1:1">
      <c r="A1414" t="s">
        <v>125441</v>
      </c>
    </row>
    <row r="1415" spans="1:1">
      <c r="A1415" t="s">
        <v>125442</v>
      </c>
    </row>
    <row r="1416" spans="1:1">
      <c r="A1416" t="s">
        <v>125443</v>
      </c>
    </row>
    <row r="1417" spans="1:1">
      <c r="A1417" t="s">
        <v>125444</v>
      </c>
    </row>
    <row r="1418" spans="1:1">
      <c r="A1418" t="s">
        <v>125445</v>
      </c>
    </row>
    <row r="1419" spans="1:1">
      <c r="A1419" t="s">
        <v>125446</v>
      </c>
    </row>
    <row r="1420" spans="1:1">
      <c r="A1420" t="s">
        <v>125447</v>
      </c>
    </row>
    <row r="1421" spans="1:1">
      <c r="A1421" t="s">
        <v>125448</v>
      </c>
    </row>
    <row r="1422" spans="1:1">
      <c r="A1422" t="s">
        <v>125449</v>
      </c>
    </row>
    <row r="1423" spans="1:1">
      <c r="A1423" t="s">
        <v>125450</v>
      </c>
    </row>
    <row r="1424" spans="1:1">
      <c r="A1424" t="s">
        <v>125451</v>
      </c>
    </row>
    <row r="1425" spans="1:1">
      <c r="A1425" t="s">
        <v>125452</v>
      </c>
    </row>
    <row r="1426" spans="1:1">
      <c r="A1426" t="s">
        <v>125453</v>
      </c>
    </row>
    <row r="1427" spans="1:1">
      <c r="A1427" t="s">
        <v>125454</v>
      </c>
    </row>
    <row r="1428" spans="1:1">
      <c r="A1428" t="s">
        <v>125455</v>
      </c>
    </row>
    <row r="1429" spans="1:1">
      <c r="A1429" t="s">
        <v>125456</v>
      </c>
    </row>
    <row r="1430" spans="1:1">
      <c r="A1430" t="s">
        <v>125457</v>
      </c>
    </row>
    <row r="1431" spans="1:1">
      <c r="A1431" t="s">
        <v>125458</v>
      </c>
    </row>
    <row r="1432" spans="1:1">
      <c r="A1432" t="s">
        <v>125459</v>
      </c>
    </row>
    <row r="1433" spans="1:1">
      <c r="A1433" t="s">
        <v>125460</v>
      </c>
    </row>
    <row r="1434" spans="1:1">
      <c r="A1434" t="s">
        <v>125461</v>
      </c>
    </row>
    <row r="1435" spans="1:1">
      <c r="A1435" t="s">
        <v>125462</v>
      </c>
    </row>
    <row r="1436" spans="1:1">
      <c r="A1436" t="s">
        <v>125463</v>
      </c>
    </row>
    <row r="1437" spans="1:1">
      <c r="A1437" t="s">
        <v>125464</v>
      </c>
    </row>
    <row r="1438" spans="1:1">
      <c r="A1438" t="s">
        <v>125465</v>
      </c>
    </row>
    <row r="1439" spans="1:1">
      <c r="A1439" t="s">
        <v>125466</v>
      </c>
    </row>
    <row r="1440" spans="1:1">
      <c r="A1440" t="s">
        <v>125467</v>
      </c>
    </row>
    <row r="1441" spans="1:1">
      <c r="A1441" t="s">
        <v>125468</v>
      </c>
    </row>
    <row r="1442" spans="1:1">
      <c r="A1442" t="s">
        <v>125469</v>
      </c>
    </row>
    <row r="1443" spans="1:1">
      <c r="A1443" t="s">
        <v>125470</v>
      </c>
    </row>
    <row r="1444" spans="1:1">
      <c r="A1444" t="s">
        <v>125471</v>
      </c>
    </row>
    <row r="1445" spans="1:1">
      <c r="A1445" t="s">
        <v>125472</v>
      </c>
    </row>
    <row r="1446" spans="1:1">
      <c r="A1446" t="s">
        <v>125473</v>
      </c>
    </row>
    <row r="1447" spans="1:1">
      <c r="A1447" t="s">
        <v>125474</v>
      </c>
    </row>
    <row r="1448" spans="1:1">
      <c r="A1448" t="s">
        <v>125475</v>
      </c>
    </row>
    <row r="1449" spans="1:1">
      <c r="A1449" t="s">
        <v>125476</v>
      </c>
    </row>
    <row r="1450" spans="1:1">
      <c r="A1450" t="s">
        <v>125477</v>
      </c>
    </row>
    <row r="1451" spans="1:1">
      <c r="A1451" t="s">
        <v>125478</v>
      </c>
    </row>
    <row r="1452" spans="1:1">
      <c r="A1452" t="s">
        <v>125479</v>
      </c>
    </row>
    <row r="1453" spans="1:1">
      <c r="A1453" t="s">
        <v>125480</v>
      </c>
    </row>
    <row r="1454" spans="1:1">
      <c r="A1454" t="s">
        <v>125481</v>
      </c>
    </row>
    <row r="1455" spans="1:1">
      <c r="A1455" t="s">
        <v>125482</v>
      </c>
    </row>
    <row r="1456" spans="1:1">
      <c r="A1456" t="s">
        <v>125483</v>
      </c>
    </row>
    <row r="1457" spans="1:1">
      <c r="A1457" t="s">
        <v>125484</v>
      </c>
    </row>
    <row r="1458" spans="1:1">
      <c r="A1458" t="s">
        <v>125485</v>
      </c>
    </row>
    <row r="1459" spans="1:1">
      <c r="A1459" t="s">
        <v>125486</v>
      </c>
    </row>
    <row r="1460" spans="1:1">
      <c r="A1460" t="s">
        <v>125487</v>
      </c>
    </row>
    <row r="1461" spans="1:1">
      <c r="A1461" t="s">
        <v>125488</v>
      </c>
    </row>
    <row r="1462" spans="1:1">
      <c r="A1462" t="s">
        <v>125489</v>
      </c>
    </row>
    <row r="1463" spans="1:1">
      <c r="A1463" t="s">
        <v>125490</v>
      </c>
    </row>
    <row r="1464" spans="1:1">
      <c r="A1464" t="s">
        <v>125491</v>
      </c>
    </row>
    <row r="1465" spans="1:1">
      <c r="A1465" t="s">
        <v>125492</v>
      </c>
    </row>
    <row r="1466" spans="1:1">
      <c r="A1466" t="s">
        <v>125493</v>
      </c>
    </row>
    <row r="1467" spans="1:1">
      <c r="A1467" t="s">
        <v>125494</v>
      </c>
    </row>
    <row r="1468" spans="1:1">
      <c r="A1468" t="s">
        <v>125495</v>
      </c>
    </row>
    <row r="1469" spans="1:1">
      <c r="A1469" t="s">
        <v>125496</v>
      </c>
    </row>
    <row r="1470" spans="1:1">
      <c r="A1470" t="s">
        <v>125497</v>
      </c>
    </row>
    <row r="1471" spans="1:1">
      <c r="A1471" t="s">
        <v>125498</v>
      </c>
    </row>
    <row r="1472" spans="1:1">
      <c r="A1472" t="s">
        <v>125499</v>
      </c>
    </row>
    <row r="1473" spans="1:1">
      <c r="A1473" t="s">
        <v>125500</v>
      </c>
    </row>
    <row r="1474" spans="1:1">
      <c r="A1474" t="s">
        <v>125501</v>
      </c>
    </row>
    <row r="1475" spans="1:1">
      <c r="A1475" t="s">
        <v>125502</v>
      </c>
    </row>
    <row r="1476" spans="1:1">
      <c r="A1476" t="s">
        <v>125503</v>
      </c>
    </row>
    <row r="1477" spans="1:1">
      <c r="A1477" t="s">
        <v>125504</v>
      </c>
    </row>
    <row r="1478" spans="1:1">
      <c r="A1478" t="s">
        <v>125505</v>
      </c>
    </row>
    <row r="1479" spans="1:1">
      <c r="A1479" t="s">
        <v>125506</v>
      </c>
    </row>
    <row r="1480" spans="1:1">
      <c r="A1480" t="s">
        <v>125507</v>
      </c>
    </row>
    <row r="1481" spans="1:1">
      <c r="A1481" t="s">
        <v>125508</v>
      </c>
    </row>
    <row r="1482" spans="1:1">
      <c r="A1482" t="s">
        <v>125509</v>
      </c>
    </row>
    <row r="1483" spans="1:1">
      <c r="A1483" t="s">
        <v>125510</v>
      </c>
    </row>
    <row r="1484" spans="1:1">
      <c r="A1484" t="s">
        <v>125511</v>
      </c>
    </row>
    <row r="1485" spans="1:1">
      <c r="A1485" t="s">
        <v>125512</v>
      </c>
    </row>
    <row r="1486" spans="1:1">
      <c r="A1486" t="s">
        <v>125513</v>
      </c>
    </row>
    <row r="1487" spans="1:1">
      <c r="A1487" t="s">
        <v>125514</v>
      </c>
    </row>
    <row r="1488" spans="1:1">
      <c r="A1488" t="s">
        <v>125515</v>
      </c>
    </row>
    <row r="1489" spans="1:1">
      <c r="A1489" t="s">
        <v>125516</v>
      </c>
    </row>
    <row r="1490" spans="1:1">
      <c r="A1490" t="s">
        <v>125517</v>
      </c>
    </row>
    <row r="1491" spans="1:1">
      <c r="A1491" t="s">
        <v>125518</v>
      </c>
    </row>
    <row r="1492" spans="1:1">
      <c r="A1492" t="s">
        <v>125519</v>
      </c>
    </row>
    <row r="1493" spans="1:1">
      <c r="A1493" t="s">
        <v>125520</v>
      </c>
    </row>
    <row r="1494" spans="1:1">
      <c r="A1494" t="s">
        <v>125521</v>
      </c>
    </row>
    <row r="1495" spans="1:1">
      <c r="A1495" t="s">
        <v>125522</v>
      </c>
    </row>
    <row r="1496" spans="1:1">
      <c r="A1496" t="s">
        <v>125523</v>
      </c>
    </row>
    <row r="1497" spans="1:1">
      <c r="A1497" t="s">
        <v>125524</v>
      </c>
    </row>
    <row r="1498" spans="1:1">
      <c r="A1498" t="s">
        <v>125525</v>
      </c>
    </row>
    <row r="1499" spans="1:1">
      <c r="A1499" t="s">
        <v>125526</v>
      </c>
    </row>
    <row r="1500" spans="1:1">
      <c r="A1500" t="s">
        <v>125527</v>
      </c>
    </row>
    <row r="1501" spans="1:1">
      <c r="A1501" t="s">
        <v>125528</v>
      </c>
    </row>
    <row r="1502" spans="1:1">
      <c r="A1502" t="s">
        <v>125529</v>
      </c>
    </row>
    <row r="1503" spans="1:1">
      <c r="A1503" t="s">
        <v>125530</v>
      </c>
    </row>
    <row r="1504" spans="1:1">
      <c r="A1504" t="s">
        <v>125531</v>
      </c>
    </row>
    <row r="1505" spans="1:1">
      <c r="A1505" t="s">
        <v>125532</v>
      </c>
    </row>
    <row r="1506" spans="1:1">
      <c r="A1506" t="s">
        <v>125533</v>
      </c>
    </row>
    <row r="1507" spans="1:1">
      <c r="A1507" t="s">
        <v>125534</v>
      </c>
    </row>
    <row r="1508" spans="1:1">
      <c r="A1508" t="s">
        <v>125535</v>
      </c>
    </row>
    <row r="1509" spans="1:1">
      <c r="A1509" t="s">
        <v>125536</v>
      </c>
    </row>
    <row r="1510" spans="1:1">
      <c r="A1510" t="s">
        <v>125537</v>
      </c>
    </row>
    <row r="1511" spans="1:1">
      <c r="A1511" t="s">
        <v>125538</v>
      </c>
    </row>
    <row r="1512" spans="1:1">
      <c r="A1512" t="s">
        <v>125539</v>
      </c>
    </row>
    <row r="1513" spans="1:1">
      <c r="A1513" t="s">
        <v>125540</v>
      </c>
    </row>
    <row r="1514" spans="1:1">
      <c r="A1514" t="s">
        <v>125541</v>
      </c>
    </row>
    <row r="1515" spans="1:1">
      <c r="A1515" t="s">
        <v>125542</v>
      </c>
    </row>
    <row r="1516" spans="1:1">
      <c r="A1516" t="s">
        <v>125543</v>
      </c>
    </row>
    <row r="1517" spans="1:1">
      <c r="A1517" t="s">
        <v>125544</v>
      </c>
    </row>
    <row r="1518" spans="1:1">
      <c r="A1518" t="s">
        <v>125545</v>
      </c>
    </row>
    <row r="1519" spans="1:1">
      <c r="A1519" t="s">
        <v>125546</v>
      </c>
    </row>
    <row r="1520" spans="1:1">
      <c r="A1520" t="s">
        <v>125547</v>
      </c>
    </row>
    <row r="1521" spans="1:1">
      <c r="A1521" t="s">
        <v>125548</v>
      </c>
    </row>
    <row r="1522" spans="1:1">
      <c r="A1522" t="s">
        <v>125549</v>
      </c>
    </row>
    <row r="1523" spans="1:1">
      <c r="A1523" t="s">
        <v>125550</v>
      </c>
    </row>
    <row r="1524" spans="1:1">
      <c r="A1524" t="s">
        <v>125551</v>
      </c>
    </row>
    <row r="1525" spans="1:1">
      <c r="A1525" t="s">
        <v>125552</v>
      </c>
    </row>
    <row r="1526" spans="1:1">
      <c r="A1526" t="s">
        <v>125553</v>
      </c>
    </row>
    <row r="1527" spans="1:1">
      <c r="A1527" t="s">
        <v>125554</v>
      </c>
    </row>
    <row r="1528" spans="1:1">
      <c r="A1528" t="s">
        <v>125555</v>
      </c>
    </row>
    <row r="1529" spans="1:1">
      <c r="A1529" t="s">
        <v>125556</v>
      </c>
    </row>
    <row r="1530" spans="1:1">
      <c r="A1530" t="s">
        <v>125557</v>
      </c>
    </row>
    <row r="1531" spans="1:1">
      <c r="A1531" t="s">
        <v>125558</v>
      </c>
    </row>
    <row r="1532" spans="1:1">
      <c r="A1532" t="s">
        <v>125559</v>
      </c>
    </row>
    <row r="1533" spans="1:1">
      <c r="A1533" t="s">
        <v>125560</v>
      </c>
    </row>
    <row r="1534" spans="1:1">
      <c r="A1534" t="s">
        <v>125561</v>
      </c>
    </row>
    <row r="1535" spans="1:1">
      <c r="A1535" t="s">
        <v>125562</v>
      </c>
    </row>
    <row r="1536" spans="1:1">
      <c r="A1536" t="s">
        <v>125563</v>
      </c>
    </row>
    <row r="1537" spans="1:1">
      <c r="A1537" t="s">
        <v>125564</v>
      </c>
    </row>
    <row r="1538" spans="1:1">
      <c r="A1538" t="s">
        <v>125565</v>
      </c>
    </row>
    <row r="1539" spans="1:1">
      <c r="A1539" t="s">
        <v>125566</v>
      </c>
    </row>
    <row r="1540" spans="1:1">
      <c r="A1540" t="s">
        <v>125567</v>
      </c>
    </row>
    <row r="1541" spans="1:1">
      <c r="A1541" t="s">
        <v>125568</v>
      </c>
    </row>
    <row r="1542" spans="1:1">
      <c r="A1542" t="s">
        <v>125569</v>
      </c>
    </row>
    <row r="1543" spans="1:1">
      <c r="A1543" t="s">
        <v>125570</v>
      </c>
    </row>
    <row r="1544" spans="1:1">
      <c r="A1544" t="s">
        <v>125571</v>
      </c>
    </row>
    <row r="1545" spans="1:1">
      <c r="A1545" t="s">
        <v>125572</v>
      </c>
    </row>
    <row r="1546" spans="1:1">
      <c r="A1546" t="s">
        <v>125573</v>
      </c>
    </row>
    <row r="1547" spans="1:1">
      <c r="A1547" t="s">
        <v>125574</v>
      </c>
    </row>
    <row r="1548" spans="1:1">
      <c r="A1548" t="s">
        <v>125575</v>
      </c>
    </row>
    <row r="1549" spans="1:1">
      <c r="A1549" t="s">
        <v>125576</v>
      </c>
    </row>
    <row r="1550" spans="1:1">
      <c r="A1550" t="s">
        <v>125577</v>
      </c>
    </row>
    <row r="1551" spans="1:1">
      <c r="A1551" t="s">
        <v>125578</v>
      </c>
    </row>
    <row r="1552" spans="1:1">
      <c r="A1552" t="s">
        <v>125579</v>
      </c>
    </row>
    <row r="1553" spans="1:1">
      <c r="A1553" t="s">
        <v>125580</v>
      </c>
    </row>
    <row r="1554" spans="1:1">
      <c r="A1554" t="s">
        <v>125581</v>
      </c>
    </row>
    <row r="1555" spans="1:1">
      <c r="A1555" t="s">
        <v>125582</v>
      </c>
    </row>
    <row r="1556" spans="1:1">
      <c r="A1556" t="s">
        <v>125583</v>
      </c>
    </row>
    <row r="1557" spans="1:1">
      <c r="A1557" t="s">
        <v>125584</v>
      </c>
    </row>
    <row r="1558" spans="1:1">
      <c r="A1558" t="s">
        <v>125585</v>
      </c>
    </row>
    <row r="1559" spans="1:1">
      <c r="A1559" t="s">
        <v>125586</v>
      </c>
    </row>
    <row r="1560" spans="1:1">
      <c r="A1560" t="s">
        <v>125587</v>
      </c>
    </row>
    <row r="1561" spans="1:1">
      <c r="A1561" t="s">
        <v>125588</v>
      </c>
    </row>
    <row r="1562" spans="1:1">
      <c r="A1562" t="s">
        <v>125589</v>
      </c>
    </row>
    <row r="1563" spans="1:1">
      <c r="A1563" t="s">
        <v>125590</v>
      </c>
    </row>
    <row r="1564" spans="1:1">
      <c r="A1564" t="s">
        <v>125591</v>
      </c>
    </row>
    <row r="1565" spans="1:1">
      <c r="A1565" t="s">
        <v>125592</v>
      </c>
    </row>
    <row r="1566" spans="1:1">
      <c r="A1566" t="s">
        <v>125593</v>
      </c>
    </row>
    <row r="1567" spans="1:1">
      <c r="A1567" t="s">
        <v>125594</v>
      </c>
    </row>
    <row r="1568" spans="1:1">
      <c r="A1568" t="s">
        <v>125595</v>
      </c>
    </row>
    <row r="1569" spans="1:1">
      <c r="A1569" t="s">
        <v>125596</v>
      </c>
    </row>
    <row r="1570" spans="1:1">
      <c r="A1570" t="s">
        <v>125597</v>
      </c>
    </row>
    <row r="1571" spans="1:1">
      <c r="A1571" t="s">
        <v>125598</v>
      </c>
    </row>
    <row r="1572" spans="1:1">
      <c r="A1572" t="s">
        <v>125599</v>
      </c>
    </row>
    <row r="1573" spans="1:1">
      <c r="A1573" t="s">
        <v>125600</v>
      </c>
    </row>
    <row r="1574" spans="1:1">
      <c r="A1574" t="s">
        <v>125601</v>
      </c>
    </row>
    <row r="1575" spans="1:1">
      <c r="A1575" t="s">
        <v>125602</v>
      </c>
    </row>
    <row r="1576" spans="1:1">
      <c r="A1576" t="s">
        <v>125603</v>
      </c>
    </row>
    <row r="1577" spans="1:1">
      <c r="A1577" t="s">
        <v>125604</v>
      </c>
    </row>
    <row r="1578" spans="1:1">
      <c r="A1578" t="s">
        <v>125605</v>
      </c>
    </row>
    <row r="1579" spans="1:1">
      <c r="A1579" t="s">
        <v>125606</v>
      </c>
    </row>
    <row r="1580" spans="1:1">
      <c r="A1580" t="s">
        <v>125607</v>
      </c>
    </row>
    <row r="1581" spans="1:1">
      <c r="A1581" t="s">
        <v>125608</v>
      </c>
    </row>
    <row r="1582" spans="1:1">
      <c r="A1582" t="s">
        <v>125609</v>
      </c>
    </row>
    <row r="1583" spans="1:1">
      <c r="A1583" t="s">
        <v>125610</v>
      </c>
    </row>
    <row r="1584" spans="1:1">
      <c r="A1584" t="s">
        <v>125611</v>
      </c>
    </row>
    <row r="1585" spans="1:1">
      <c r="A1585" t="s">
        <v>125612</v>
      </c>
    </row>
    <row r="1586" spans="1:1">
      <c r="A1586" t="s">
        <v>125613</v>
      </c>
    </row>
    <row r="1587" spans="1:1">
      <c r="A1587" t="s">
        <v>125614</v>
      </c>
    </row>
    <row r="1588" spans="1:1">
      <c r="A1588" t="s">
        <v>125615</v>
      </c>
    </row>
    <row r="1589" spans="1:1">
      <c r="A1589" t="s">
        <v>125616</v>
      </c>
    </row>
    <row r="1590" spans="1:1">
      <c r="A1590" t="s">
        <v>125617</v>
      </c>
    </row>
    <row r="1591" spans="1:1">
      <c r="A1591" t="s">
        <v>125618</v>
      </c>
    </row>
    <row r="1592" spans="1:1">
      <c r="A1592" t="s">
        <v>125619</v>
      </c>
    </row>
    <row r="1593" spans="1:1">
      <c r="A1593" t="s">
        <v>125620</v>
      </c>
    </row>
    <row r="1594" spans="1:1">
      <c r="A1594" t="s">
        <v>125621</v>
      </c>
    </row>
    <row r="1595" spans="1:1">
      <c r="A1595" t="s">
        <v>125622</v>
      </c>
    </row>
    <row r="1596" spans="1:1">
      <c r="A1596" t="s">
        <v>125623</v>
      </c>
    </row>
    <row r="1597" spans="1:1">
      <c r="A1597" t="s">
        <v>125624</v>
      </c>
    </row>
    <row r="1598" spans="1:1">
      <c r="A1598" t="s">
        <v>125625</v>
      </c>
    </row>
    <row r="1599" spans="1:1">
      <c r="A1599" t="s">
        <v>125626</v>
      </c>
    </row>
    <row r="1600" spans="1:1">
      <c r="A1600" t="s">
        <v>125627</v>
      </c>
    </row>
    <row r="1601" spans="1:1">
      <c r="A1601" t="s">
        <v>125628</v>
      </c>
    </row>
    <row r="1602" spans="1:1">
      <c r="A1602" t="s">
        <v>125629</v>
      </c>
    </row>
    <row r="1603" spans="1:1">
      <c r="A1603" t="s">
        <v>125630</v>
      </c>
    </row>
    <row r="1604" spans="1:1">
      <c r="A1604" t="s">
        <v>125631</v>
      </c>
    </row>
    <row r="1605" spans="1:1">
      <c r="A1605" t="s">
        <v>125632</v>
      </c>
    </row>
    <row r="1606" spans="1:1">
      <c r="A1606" t="s">
        <v>125633</v>
      </c>
    </row>
    <row r="1607" spans="1:1">
      <c r="A1607" t="s">
        <v>125634</v>
      </c>
    </row>
    <row r="1608" spans="1:1">
      <c r="A1608" t="s">
        <v>125635</v>
      </c>
    </row>
    <row r="1609" spans="1:1">
      <c r="A1609" t="s">
        <v>125636</v>
      </c>
    </row>
    <row r="1610" spans="1:1">
      <c r="A1610" t="s">
        <v>125637</v>
      </c>
    </row>
    <row r="1611" spans="1:1">
      <c r="A1611" t="s">
        <v>125638</v>
      </c>
    </row>
    <row r="1612" spans="1:1">
      <c r="A1612" t="s">
        <v>125639</v>
      </c>
    </row>
    <row r="1613" spans="1:1">
      <c r="A1613" t="s">
        <v>125640</v>
      </c>
    </row>
    <row r="1614" spans="1:1">
      <c r="A1614" t="s">
        <v>125641</v>
      </c>
    </row>
    <row r="1615" spans="1:1">
      <c r="A1615" t="s">
        <v>125642</v>
      </c>
    </row>
    <row r="1616" spans="1:1">
      <c r="A1616" t="s">
        <v>125643</v>
      </c>
    </row>
    <row r="1617" spans="1:1">
      <c r="A1617" t="s">
        <v>125644</v>
      </c>
    </row>
    <row r="1618" spans="1:1">
      <c r="A1618" t="s">
        <v>125645</v>
      </c>
    </row>
    <row r="1619" spans="1:1">
      <c r="A1619" t="s">
        <v>125646</v>
      </c>
    </row>
    <row r="1620" spans="1:1">
      <c r="A1620" t="s">
        <v>125647</v>
      </c>
    </row>
    <row r="1621" spans="1:1">
      <c r="A1621" t="s">
        <v>125648</v>
      </c>
    </row>
    <row r="1622" spans="1:1">
      <c r="A1622" t="s">
        <v>125649</v>
      </c>
    </row>
    <row r="1623" spans="1:1">
      <c r="A1623" t="s">
        <v>125650</v>
      </c>
    </row>
    <row r="1624" spans="1:1">
      <c r="A1624" t="s">
        <v>125651</v>
      </c>
    </row>
    <row r="1625" spans="1:1">
      <c r="A1625" t="s">
        <v>125652</v>
      </c>
    </row>
    <row r="1626" spans="1:1">
      <c r="A1626" t="s">
        <v>125653</v>
      </c>
    </row>
    <row r="1627" spans="1:1">
      <c r="A1627" t="s">
        <v>125654</v>
      </c>
    </row>
    <row r="1628" spans="1:1">
      <c r="A1628" t="s">
        <v>125655</v>
      </c>
    </row>
    <row r="1629" spans="1:1">
      <c r="A1629" t="s">
        <v>125656</v>
      </c>
    </row>
    <row r="1630" spans="1:1">
      <c r="A1630" t="s">
        <v>125657</v>
      </c>
    </row>
    <row r="1631" spans="1:1">
      <c r="A1631" t="s">
        <v>125658</v>
      </c>
    </row>
    <row r="1632" spans="1:1">
      <c r="A1632" t="s">
        <v>125659</v>
      </c>
    </row>
    <row r="1633" spans="1:1">
      <c r="A1633" t="s">
        <v>125660</v>
      </c>
    </row>
    <row r="1634" spans="1:1">
      <c r="A1634" t="s">
        <v>125661</v>
      </c>
    </row>
    <row r="1635" spans="1:1">
      <c r="A1635" t="s">
        <v>125662</v>
      </c>
    </row>
    <row r="1636" spans="1:1">
      <c r="A1636" t="s">
        <v>125663</v>
      </c>
    </row>
    <row r="1637" spans="1:1">
      <c r="A1637" t="s">
        <v>125664</v>
      </c>
    </row>
    <row r="1638" spans="1:1">
      <c r="A1638" t="s">
        <v>125665</v>
      </c>
    </row>
    <row r="1639" spans="1:1">
      <c r="A1639" t="s">
        <v>125666</v>
      </c>
    </row>
    <row r="1640" spans="1:1">
      <c r="A1640" t="s">
        <v>125667</v>
      </c>
    </row>
    <row r="1641" spans="1:1">
      <c r="A1641" t="s">
        <v>125668</v>
      </c>
    </row>
    <row r="1642" spans="1:1">
      <c r="A1642" t="s">
        <v>125669</v>
      </c>
    </row>
    <row r="1643" spans="1:1">
      <c r="A1643" t="s">
        <v>125670</v>
      </c>
    </row>
    <row r="1644" spans="1:1">
      <c r="A1644" t="s">
        <v>125671</v>
      </c>
    </row>
    <row r="1645" spans="1:1">
      <c r="A1645" t="s">
        <v>125672</v>
      </c>
    </row>
    <row r="1646" spans="1:1">
      <c r="A1646" t="s">
        <v>125673</v>
      </c>
    </row>
    <row r="1647" spans="1:1">
      <c r="A1647" t="s">
        <v>125674</v>
      </c>
    </row>
    <row r="1648" spans="1:1">
      <c r="A1648" t="s">
        <v>125675</v>
      </c>
    </row>
    <row r="1649" spans="1:1">
      <c r="A1649" t="s">
        <v>125676</v>
      </c>
    </row>
    <row r="1650" spans="1:1">
      <c r="A1650" t="s">
        <v>125677</v>
      </c>
    </row>
    <row r="1651" spans="1:1">
      <c r="A1651" t="s">
        <v>125678</v>
      </c>
    </row>
    <row r="1652" spans="1:1">
      <c r="A1652" t="s">
        <v>125679</v>
      </c>
    </row>
    <row r="1653" spans="1:1">
      <c r="A1653" t="s">
        <v>125680</v>
      </c>
    </row>
    <row r="1654" spans="1:1">
      <c r="A1654" t="s">
        <v>125681</v>
      </c>
    </row>
    <row r="1655" spans="1:1">
      <c r="A1655" t="s">
        <v>125682</v>
      </c>
    </row>
    <row r="1656" spans="1:1">
      <c r="A1656" t="s">
        <v>125683</v>
      </c>
    </row>
    <row r="1657" spans="1:1">
      <c r="A1657" t="s">
        <v>125684</v>
      </c>
    </row>
    <row r="1658" spans="1:1">
      <c r="A1658" t="s">
        <v>125685</v>
      </c>
    </row>
    <row r="1659" spans="1:1">
      <c r="A1659" t="s">
        <v>125686</v>
      </c>
    </row>
    <row r="1660" spans="1:1">
      <c r="A1660" t="s">
        <v>125687</v>
      </c>
    </row>
    <row r="1661" spans="1:1">
      <c r="A1661" t="s">
        <v>125688</v>
      </c>
    </row>
    <row r="1662" spans="1:1">
      <c r="A1662" t="s">
        <v>125689</v>
      </c>
    </row>
    <row r="1663" spans="1:1">
      <c r="A1663" t="s">
        <v>125690</v>
      </c>
    </row>
    <row r="1664" spans="1:1">
      <c r="A1664" t="s">
        <v>125691</v>
      </c>
    </row>
    <row r="1665" spans="1:1">
      <c r="A1665" t="s">
        <v>125692</v>
      </c>
    </row>
    <row r="1666" spans="1:1">
      <c r="A1666" t="s">
        <v>125693</v>
      </c>
    </row>
    <row r="1667" spans="1:1">
      <c r="A1667" t="s">
        <v>125694</v>
      </c>
    </row>
    <row r="1668" spans="1:1">
      <c r="A1668" t="s">
        <v>125695</v>
      </c>
    </row>
    <row r="1669" spans="1:1">
      <c r="A1669" t="s">
        <v>125696</v>
      </c>
    </row>
    <row r="1670" spans="1:1">
      <c r="A1670" t="s">
        <v>125697</v>
      </c>
    </row>
    <row r="1671" spans="1:1">
      <c r="A1671" t="s">
        <v>125698</v>
      </c>
    </row>
    <row r="1672" spans="1:1">
      <c r="A1672" t="s">
        <v>125699</v>
      </c>
    </row>
    <row r="1673" spans="1:1">
      <c r="A1673" t="s">
        <v>125700</v>
      </c>
    </row>
    <row r="1674" spans="1:1">
      <c r="A1674" t="s">
        <v>125701</v>
      </c>
    </row>
    <row r="1675" spans="1:1">
      <c r="A1675" t="s">
        <v>125702</v>
      </c>
    </row>
    <row r="1676" spans="1:1">
      <c r="A1676" t="s">
        <v>125703</v>
      </c>
    </row>
    <row r="1677" spans="1:1">
      <c r="A1677" t="s">
        <v>125704</v>
      </c>
    </row>
    <row r="1678" spans="1:1">
      <c r="A1678" t="s">
        <v>125705</v>
      </c>
    </row>
    <row r="1679" spans="1:1">
      <c r="A1679" t="s">
        <v>125706</v>
      </c>
    </row>
    <row r="1680" spans="1:1">
      <c r="A1680" t="s">
        <v>125707</v>
      </c>
    </row>
    <row r="1681" spans="1:1">
      <c r="A1681" t="s">
        <v>125708</v>
      </c>
    </row>
    <row r="1682" spans="1:1">
      <c r="A1682" t="s">
        <v>125709</v>
      </c>
    </row>
    <row r="1683" spans="1:1">
      <c r="A1683" t="s">
        <v>125710</v>
      </c>
    </row>
    <row r="1684" spans="1:1">
      <c r="A1684" t="s">
        <v>125711</v>
      </c>
    </row>
    <row r="1685" spans="1:1">
      <c r="A1685" t="s">
        <v>125712</v>
      </c>
    </row>
    <row r="1686" spans="1:1">
      <c r="A1686" t="s">
        <v>125713</v>
      </c>
    </row>
    <row r="1687" spans="1:1">
      <c r="A1687" t="s">
        <v>125714</v>
      </c>
    </row>
    <row r="1688" spans="1:1">
      <c r="A1688" t="s">
        <v>125715</v>
      </c>
    </row>
    <row r="1689" spans="1:1">
      <c r="A1689" t="s">
        <v>125716</v>
      </c>
    </row>
    <row r="1690" spans="1:1">
      <c r="A1690" t="s">
        <v>125717</v>
      </c>
    </row>
    <row r="1691" spans="1:1">
      <c r="A1691" t="s">
        <v>125718</v>
      </c>
    </row>
    <row r="1692" spans="1:1">
      <c r="A1692" t="s">
        <v>125719</v>
      </c>
    </row>
    <row r="1693" spans="1:1">
      <c r="A1693" t="s">
        <v>125720</v>
      </c>
    </row>
    <row r="1694" spans="1:1">
      <c r="A1694" t="s">
        <v>125721</v>
      </c>
    </row>
    <row r="1695" spans="1:1">
      <c r="A1695" t="s">
        <v>125722</v>
      </c>
    </row>
    <row r="1696" spans="1:1">
      <c r="A1696" t="s">
        <v>125723</v>
      </c>
    </row>
    <row r="1697" spans="1:1">
      <c r="A1697" t="s">
        <v>125724</v>
      </c>
    </row>
    <row r="1698" spans="1:1">
      <c r="A1698" t="s">
        <v>125725</v>
      </c>
    </row>
    <row r="1699" spans="1:1">
      <c r="A1699" t="s">
        <v>125726</v>
      </c>
    </row>
    <row r="1700" spans="1:1">
      <c r="A1700" t="s">
        <v>125727</v>
      </c>
    </row>
    <row r="1701" spans="1:1">
      <c r="A1701" t="s">
        <v>125728</v>
      </c>
    </row>
    <row r="1702" spans="1:1">
      <c r="A1702" t="s">
        <v>125729</v>
      </c>
    </row>
    <row r="1703" spans="1:1">
      <c r="A1703" t="s">
        <v>125730</v>
      </c>
    </row>
    <row r="1704" spans="1:1">
      <c r="A1704" t="s">
        <v>125731</v>
      </c>
    </row>
    <row r="1705" spans="1:1">
      <c r="A1705" t="s">
        <v>125732</v>
      </c>
    </row>
    <row r="1706" spans="1:1">
      <c r="A1706" t="s">
        <v>125733</v>
      </c>
    </row>
    <row r="1707" spans="1:1">
      <c r="A1707" t="s">
        <v>125734</v>
      </c>
    </row>
    <row r="1708" spans="1:1">
      <c r="A1708" t="s">
        <v>125735</v>
      </c>
    </row>
    <row r="1709" spans="1:1">
      <c r="A1709" t="s">
        <v>125736</v>
      </c>
    </row>
    <row r="1710" spans="1:1">
      <c r="A1710" t="s">
        <v>125737</v>
      </c>
    </row>
    <row r="1711" spans="1:1">
      <c r="A1711" t="s">
        <v>125738</v>
      </c>
    </row>
    <row r="1712" spans="1:1">
      <c r="A1712" t="s">
        <v>125739</v>
      </c>
    </row>
    <row r="1713" spans="1:1">
      <c r="A1713" t="s">
        <v>125740</v>
      </c>
    </row>
    <row r="1714" spans="1:1">
      <c r="A1714" t="s">
        <v>125741</v>
      </c>
    </row>
    <row r="1715" spans="1:1">
      <c r="A1715" t="s">
        <v>125742</v>
      </c>
    </row>
    <row r="1716" spans="1:1">
      <c r="A1716" t="s">
        <v>125743</v>
      </c>
    </row>
    <row r="1717" spans="1:1">
      <c r="A1717" t="s">
        <v>125744</v>
      </c>
    </row>
    <row r="1718" spans="1:1">
      <c r="A1718" t="s">
        <v>125745</v>
      </c>
    </row>
    <row r="1719" spans="1:1">
      <c r="A1719" t="s">
        <v>125746</v>
      </c>
    </row>
    <row r="1720" spans="1:1">
      <c r="A1720" t="s">
        <v>125747</v>
      </c>
    </row>
    <row r="1721" spans="1:1">
      <c r="A1721" t="s">
        <v>125748</v>
      </c>
    </row>
    <row r="1722" spans="1:1">
      <c r="A1722" t="s">
        <v>125749</v>
      </c>
    </row>
    <row r="1723" spans="1:1">
      <c r="A1723" t="s">
        <v>125750</v>
      </c>
    </row>
    <row r="1724" spans="1:1">
      <c r="A1724" t="s">
        <v>125751</v>
      </c>
    </row>
    <row r="1725" spans="1:1">
      <c r="A1725" t="s">
        <v>125752</v>
      </c>
    </row>
    <row r="1726" spans="1:1">
      <c r="A1726" t="s">
        <v>125753</v>
      </c>
    </row>
    <row r="1727" spans="1:1">
      <c r="A1727" t="s">
        <v>125754</v>
      </c>
    </row>
    <row r="1728" spans="1:1">
      <c r="A1728" t="s">
        <v>125755</v>
      </c>
    </row>
    <row r="1729" spans="1:1">
      <c r="A1729" t="s">
        <v>125756</v>
      </c>
    </row>
    <row r="1730" spans="1:1">
      <c r="A1730" t="s">
        <v>125757</v>
      </c>
    </row>
    <row r="1731" spans="1:1">
      <c r="A1731" t="s">
        <v>125758</v>
      </c>
    </row>
    <row r="1732" spans="1:1">
      <c r="A1732" t="s">
        <v>125759</v>
      </c>
    </row>
    <row r="1733" spans="1:1">
      <c r="A1733" t="s">
        <v>125760</v>
      </c>
    </row>
    <row r="1734" spans="1:1">
      <c r="A1734" t="s">
        <v>125761</v>
      </c>
    </row>
    <row r="1735" spans="1:1">
      <c r="A1735" t="s">
        <v>125762</v>
      </c>
    </row>
    <row r="1736" spans="1:1">
      <c r="A1736" t="s">
        <v>125763</v>
      </c>
    </row>
    <row r="1737" spans="1:1">
      <c r="A1737" t="s">
        <v>125764</v>
      </c>
    </row>
    <row r="1738" spans="1:1">
      <c r="A1738" t="s">
        <v>125765</v>
      </c>
    </row>
    <row r="1739" spans="1:1">
      <c r="A1739" t="s">
        <v>125766</v>
      </c>
    </row>
    <row r="1740" spans="1:1">
      <c r="A1740" t="s">
        <v>125767</v>
      </c>
    </row>
    <row r="1741" spans="1:1">
      <c r="A1741" t="s">
        <v>125768</v>
      </c>
    </row>
    <row r="1742" spans="1:1">
      <c r="A1742" t="s">
        <v>125769</v>
      </c>
    </row>
    <row r="1743" spans="1:1">
      <c r="A1743" t="s">
        <v>125770</v>
      </c>
    </row>
    <row r="1744" spans="1:1">
      <c r="A1744" t="s">
        <v>125771</v>
      </c>
    </row>
    <row r="1745" spans="1:1">
      <c r="A1745" t="s">
        <v>125772</v>
      </c>
    </row>
    <row r="1746" spans="1:1">
      <c r="A1746" t="s">
        <v>125773</v>
      </c>
    </row>
    <row r="1747" spans="1:1">
      <c r="A1747" t="s">
        <v>125774</v>
      </c>
    </row>
    <row r="1748" spans="1:1">
      <c r="A1748" t="s">
        <v>125775</v>
      </c>
    </row>
    <row r="1749" spans="1:1">
      <c r="A1749" t="s">
        <v>125776</v>
      </c>
    </row>
    <row r="1750" spans="1:1">
      <c r="A1750" t="s">
        <v>125777</v>
      </c>
    </row>
    <row r="1751" spans="1:1">
      <c r="A1751" t="s">
        <v>125778</v>
      </c>
    </row>
    <row r="1752" spans="1:1">
      <c r="A1752" t="s">
        <v>125779</v>
      </c>
    </row>
    <row r="1753" spans="1:1">
      <c r="A1753" t="s">
        <v>125780</v>
      </c>
    </row>
    <row r="1754" spans="1:1">
      <c r="A1754" t="s">
        <v>125781</v>
      </c>
    </row>
    <row r="1755" spans="1:1">
      <c r="A1755" t="s">
        <v>125782</v>
      </c>
    </row>
    <row r="1756" spans="1:1">
      <c r="A1756" t="s">
        <v>125783</v>
      </c>
    </row>
    <row r="1757" spans="1:1">
      <c r="A1757" t="s">
        <v>125784</v>
      </c>
    </row>
    <row r="1758" spans="1:1">
      <c r="A1758" t="s">
        <v>125785</v>
      </c>
    </row>
    <row r="1759" spans="1:1">
      <c r="A1759" t="s">
        <v>125786</v>
      </c>
    </row>
    <row r="1760" spans="1:1">
      <c r="A1760" t="s">
        <v>125787</v>
      </c>
    </row>
    <row r="1761" spans="1:1">
      <c r="A1761" t="s">
        <v>125788</v>
      </c>
    </row>
    <row r="1762" spans="1:1">
      <c r="A1762" t="s">
        <v>125789</v>
      </c>
    </row>
    <row r="1763" spans="1:1">
      <c r="A1763" t="s">
        <v>125790</v>
      </c>
    </row>
    <row r="1764" spans="1:1">
      <c r="A1764" t="s">
        <v>125791</v>
      </c>
    </row>
    <row r="1765" spans="1:1">
      <c r="A1765" t="s">
        <v>125792</v>
      </c>
    </row>
    <row r="1766" spans="1:1">
      <c r="A1766" t="s">
        <v>125793</v>
      </c>
    </row>
    <row r="1767" spans="1:1">
      <c r="A1767" t="s">
        <v>125794</v>
      </c>
    </row>
    <row r="1768" spans="1:1">
      <c r="A1768" t="s">
        <v>125795</v>
      </c>
    </row>
    <row r="1769" spans="1:1">
      <c r="A1769" t="s">
        <v>125796</v>
      </c>
    </row>
    <row r="1770" spans="1:1">
      <c r="A1770" t="s">
        <v>125797</v>
      </c>
    </row>
    <row r="1771" spans="1:1">
      <c r="A1771" t="s">
        <v>125798</v>
      </c>
    </row>
    <row r="1772" spans="1:1">
      <c r="A1772" t="s">
        <v>125799</v>
      </c>
    </row>
    <row r="1773" spans="1:1">
      <c r="A1773" t="s">
        <v>125800</v>
      </c>
    </row>
    <row r="1774" spans="1:1">
      <c r="A1774" t="s">
        <v>125801</v>
      </c>
    </row>
    <row r="1775" spans="1:1">
      <c r="A1775" t="s">
        <v>125802</v>
      </c>
    </row>
    <row r="1776" spans="1:1">
      <c r="A1776" t="s">
        <v>125803</v>
      </c>
    </row>
    <row r="1777" spans="1:1">
      <c r="A1777" t="s">
        <v>125804</v>
      </c>
    </row>
    <row r="1778" spans="1:1">
      <c r="A1778" t="s">
        <v>125805</v>
      </c>
    </row>
    <row r="1779" spans="1:1">
      <c r="A1779" t="s">
        <v>125806</v>
      </c>
    </row>
    <row r="1780" spans="1:1">
      <c r="A1780" t="s">
        <v>125807</v>
      </c>
    </row>
    <row r="1781" spans="1:1">
      <c r="A1781" t="s">
        <v>125808</v>
      </c>
    </row>
    <row r="1782" spans="1:1">
      <c r="A1782" t="s">
        <v>125809</v>
      </c>
    </row>
    <row r="1783" spans="1:1">
      <c r="A1783" t="s">
        <v>125810</v>
      </c>
    </row>
    <row r="1784" spans="1:1">
      <c r="A1784" t="s">
        <v>125811</v>
      </c>
    </row>
    <row r="1785" spans="1:1">
      <c r="A1785" t="s">
        <v>125812</v>
      </c>
    </row>
    <row r="1786" spans="1:1">
      <c r="A1786" t="s">
        <v>125813</v>
      </c>
    </row>
    <row r="1787" spans="1:1">
      <c r="A1787" t="s">
        <v>125814</v>
      </c>
    </row>
    <row r="1788" spans="1:1">
      <c r="A1788" t="s">
        <v>125815</v>
      </c>
    </row>
    <row r="1789" spans="1:1">
      <c r="A1789" t="s">
        <v>125816</v>
      </c>
    </row>
    <row r="1790" spans="1:1">
      <c r="A1790" t="s">
        <v>125817</v>
      </c>
    </row>
    <row r="1791" spans="1:1">
      <c r="A1791" t="s">
        <v>125818</v>
      </c>
    </row>
    <row r="1792" spans="1:1">
      <c r="A1792" t="s">
        <v>125819</v>
      </c>
    </row>
    <row r="1793" spans="1:1">
      <c r="A1793" t="s">
        <v>125820</v>
      </c>
    </row>
    <row r="1794" spans="1:1">
      <c r="A1794" t="s">
        <v>125821</v>
      </c>
    </row>
    <row r="1795" spans="1:1">
      <c r="A1795" t="s">
        <v>125822</v>
      </c>
    </row>
    <row r="1796" spans="1:1">
      <c r="A1796" t="s">
        <v>125823</v>
      </c>
    </row>
    <row r="1797" spans="1:1">
      <c r="A1797" t="s">
        <v>125824</v>
      </c>
    </row>
    <row r="1798" spans="1:1">
      <c r="A1798" t="s">
        <v>125825</v>
      </c>
    </row>
    <row r="1799" spans="1:1">
      <c r="A1799" t="s">
        <v>125826</v>
      </c>
    </row>
    <row r="1800" spans="1:1">
      <c r="A1800" t="s">
        <v>125827</v>
      </c>
    </row>
    <row r="1801" spans="1:1">
      <c r="A1801" t="s">
        <v>125828</v>
      </c>
    </row>
    <row r="1802" spans="1:1">
      <c r="A1802" t="s">
        <v>125829</v>
      </c>
    </row>
    <row r="1803" spans="1:1">
      <c r="A1803" t="s">
        <v>125830</v>
      </c>
    </row>
    <row r="1804" spans="1:1">
      <c r="A1804" t="s">
        <v>125831</v>
      </c>
    </row>
    <row r="1805" spans="1:1">
      <c r="A1805" t="s">
        <v>125832</v>
      </c>
    </row>
    <row r="1806" spans="1:1">
      <c r="A1806" t="s">
        <v>125833</v>
      </c>
    </row>
    <row r="1807" spans="1:1">
      <c r="A1807" t="s">
        <v>125834</v>
      </c>
    </row>
    <row r="1808" spans="1:1">
      <c r="A1808" t="s">
        <v>125835</v>
      </c>
    </row>
    <row r="1809" spans="1:1">
      <c r="A1809" t="s">
        <v>125836</v>
      </c>
    </row>
    <row r="1810" spans="1:1">
      <c r="A1810" t="s">
        <v>125837</v>
      </c>
    </row>
    <row r="1811" spans="1:1">
      <c r="A1811" t="s">
        <v>125838</v>
      </c>
    </row>
    <row r="1812" spans="1:1">
      <c r="A1812" t="s">
        <v>125839</v>
      </c>
    </row>
    <row r="1813" spans="1:1">
      <c r="A1813" t="s">
        <v>125840</v>
      </c>
    </row>
    <row r="1814" spans="1:1">
      <c r="A1814" t="s">
        <v>125841</v>
      </c>
    </row>
    <row r="1815" spans="1:1">
      <c r="A1815" t="s">
        <v>125842</v>
      </c>
    </row>
    <row r="1816" spans="1:1">
      <c r="A1816" t="s">
        <v>125843</v>
      </c>
    </row>
    <row r="1817" spans="1:1">
      <c r="A1817" t="s">
        <v>125844</v>
      </c>
    </row>
    <row r="1818" spans="1:1">
      <c r="A1818" t="s">
        <v>125845</v>
      </c>
    </row>
    <row r="1819" spans="1:1">
      <c r="A1819" t="s">
        <v>125846</v>
      </c>
    </row>
    <row r="1820" spans="1:1">
      <c r="A1820" t="s">
        <v>125847</v>
      </c>
    </row>
    <row r="1821" spans="1:1">
      <c r="A1821" t="s">
        <v>125848</v>
      </c>
    </row>
    <row r="1822" spans="1:1">
      <c r="A1822" t="s">
        <v>125849</v>
      </c>
    </row>
    <row r="1823" spans="1:1">
      <c r="A1823" t="s">
        <v>125850</v>
      </c>
    </row>
    <row r="1824" spans="1:1">
      <c r="A1824" t="s">
        <v>125851</v>
      </c>
    </row>
    <row r="1825" spans="1:1">
      <c r="A1825" t="s">
        <v>125852</v>
      </c>
    </row>
    <row r="1826" spans="1:1">
      <c r="A1826" t="s">
        <v>125853</v>
      </c>
    </row>
    <row r="1827" spans="1:1">
      <c r="A1827" t="s">
        <v>125854</v>
      </c>
    </row>
    <row r="1828" spans="1:1">
      <c r="A1828" t="s">
        <v>125855</v>
      </c>
    </row>
    <row r="1829" spans="1:1">
      <c r="A1829" t="s">
        <v>125856</v>
      </c>
    </row>
    <row r="1830" spans="1:1">
      <c r="A1830" t="s">
        <v>125857</v>
      </c>
    </row>
    <row r="1831" spans="1:1">
      <c r="A1831" t="s">
        <v>125858</v>
      </c>
    </row>
    <row r="1832" spans="1:1">
      <c r="A1832" t="s">
        <v>125859</v>
      </c>
    </row>
    <row r="1833" spans="1:1">
      <c r="A1833" t="s">
        <v>125860</v>
      </c>
    </row>
    <row r="1834" spans="1:1">
      <c r="A1834" t="s">
        <v>125861</v>
      </c>
    </row>
    <row r="1835" spans="1:1">
      <c r="A1835" t="s">
        <v>125862</v>
      </c>
    </row>
    <row r="1836" spans="1:1">
      <c r="A1836" t="s">
        <v>125863</v>
      </c>
    </row>
    <row r="1837" spans="1:1">
      <c r="A1837" t="s">
        <v>125864</v>
      </c>
    </row>
    <row r="1838" spans="1:1">
      <c r="A1838" t="s">
        <v>125865</v>
      </c>
    </row>
    <row r="1839" spans="1:1">
      <c r="A1839" t="s">
        <v>125866</v>
      </c>
    </row>
    <row r="1840" spans="1:1">
      <c r="A1840" t="s">
        <v>125867</v>
      </c>
    </row>
    <row r="1841" spans="1:1">
      <c r="A1841" t="s">
        <v>125868</v>
      </c>
    </row>
    <row r="1842" spans="1:1">
      <c r="A1842" t="s">
        <v>125869</v>
      </c>
    </row>
    <row r="1843" spans="1:1">
      <c r="A1843" t="s">
        <v>125870</v>
      </c>
    </row>
    <row r="1844" spans="1:1">
      <c r="A1844" t="s">
        <v>125871</v>
      </c>
    </row>
    <row r="1845" spans="1:1">
      <c r="A1845" t="s">
        <v>125872</v>
      </c>
    </row>
    <row r="1846" spans="1:1">
      <c r="A1846" t="s">
        <v>125873</v>
      </c>
    </row>
    <row r="1847" spans="1:1">
      <c r="A1847" t="s">
        <v>125874</v>
      </c>
    </row>
    <row r="1848" spans="1:1">
      <c r="A1848" t="s">
        <v>125875</v>
      </c>
    </row>
    <row r="1849" spans="1:1">
      <c r="A1849" t="s">
        <v>125876</v>
      </c>
    </row>
    <row r="1850" spans="1:1">
      <c r="A1850" t="s">
        <v>125877</v>
      </c>
    </row>
    <row r="1851" spans="1:1">
      <c r="A1851" t="s">
        <v>125878</v>
      </c>
    </row>
    <row r="1852" spans="1:1">
      <c r="A1852" t="s">
        <v>125879</v>
      </c>
    </row>
    <row r="1853" spans="1:1">
      <c r="A1853" t="s">
        <v>125880</v>
      </c>
    </row>
    <row r="1854" spans="1:1">
      <c r="A1854" t="s">
        <v>125881</v>
      </c>
    </row>
    <row r="1855" spans="1:1">
      <c r="A1855" t="s">
        <v>125882</v>
      </c>
    </row>
    <row r="1856" spans="1:1">
      <c r="A1856" t="s">
        <v>125883</v>
      </c>
    </row>
    <row r="1857" spans="1:1">
      <c r="A1857" t="s">
        <v>125884</v>
      </c>
    </row>
    <row r="1858" spans="1:1">
      <c r="A1858" t="s">
        <v>125885</v>
      </c>
    </row>
    <row r="1859" spans="1:1">
      <c r="A1859" t="s">
        <v>125886</v>
      </c>
    </row>
    <row r="1860" spans="1:1">
      <c r="A1860" t="s">
        <v>125887</v>
      </c>
    </row>
    <row r="1861" spans="1:1">
      <c r="A1861" t="s">
        <v>125888</v>
      </c>
    </row>
    <row r="1862" spans="1:1">
      <c r="A1862" t="s">
        <v>125889</v>
      </c>
    </row>
    <row r="1863" spans="1:1">
      <c r="A1863" t="s">
        <v>125890</v>
      </c>
    </row>
    <row r="1864" spans="1:1">
      <c r="A1864" t="s">
        <v>125891</v>
      </c>
    </row>
    <row r="1865" spans="1:1">
      <c r="A1865" t="s">
        <v>125892</v>
      </c>
    </row>
    <row r="1866" spans="1:1">
      <c r="A1866" t="s">
        <v>125893</v>
      </c>
    </row>
    <row r="1867" spans="1:1">
      <c r="A1867" t="s">
        <v>125894</v>
      </c>
    </row>
    <row r="1868" spans="1:1">
      <c r="A1868" t="s">
        <v>125895</v>
      </c>
    </row>
    <row r="1869" spans="1:1">
      <c r="A1869" t="s">
        <v>125896</v>
      </c>
    </row>
    <row r="1870" spans="1:1">
      <c r="A1870" t="s">
        <v>125897</v>
      </c>
    </row>
    <row r="1871" spans="1:1">
      <c r="A1871" t="s">
        <v>125898</v>
      </c>
    </row>
    <row r="1872" spans="1:1">
      <c r="A1872" t="s">
        <v>125899</v>
      </c>
    </row>
    <row r="1873" spans="1:1">
      <c r="A1873" t="s">
        <v>125900</v>
      </c>
    </row>
    <row r="1874" spans="1:1">
      <c r="A1874" t="s">
        <v>125901</v>
      </c>
    </row>
    <row r="1875" spans="1:1">
      <c r="A1875" t="s">
        <v>125902</v>
      </c>
    </row>
    <row r="1876" spans="1:1">
      <c r="A1876" t="s">
        <v>125903</v>
      </c>
    </row>
    <row r="1877" spans="1:1">
      <c r="A1877" t="s">
        <v>125904</v>
      </c>
    </row>
    <row r="1878" spans="1:1">
      <c r="A1878" t="s">
        <v>125905</v>
      </c>
    </row>
    <row r="1879" spans="1:1">
      <c r="A1879" t="s">
        <v>125906</v>
      </c>
    </row>
    <row r="1880" spans="1:1">
      <c r="A1880" t="s">
        <v>125907</v>
      </c>
    </row>
    <row r="1881" spans="1:1">
      <c r="A1881" t="s">
        <v>125908</v>
      </c>
    </row>
    <row r="1882" spans="1:1">
      <c r="A1882" t="s">
        <v>125909</v>
      </c>
    </row>
    <row r="1883" spans="1:1">
      <c r="A1883" t="s">
        <v>125910</v>
      </c>
    </row>
    <row r="1884" spans="1:1">
      <c r="A1884" t="s">
        <v>125911</v>
      </c>
    </row>
    <row r="1885" spans="1:1">
      <c r="A1885" t="s">
        <v>125912</v>
      </c>
    </row>
    <row r="1886" spans="1:1">
      <c r="A1886" t="s">
        <v>125913</v>
      </c>
    </row>
    <row r="1887" spans="1:1">
      <c r="A1887" t="s">
        <v>125914</v>
      </c>
    </row>
    <row r="1888" spans="1:1">
      <c r="A1888" t="s">
        <v>125915</v>
      </c>
    </row>
    <row r="1889" spans="1:1">
      <c r="A1889" t="s">
        <v>125916</v>
      </c>
    </row>
    <row r="1890" spans="1:1">
      <c r="A1890" t="s">
        <v>125917</v>
      </c>
    </row>
    <row r="1891" spans="1:1">
      <c r="A1891" t="s">
        <v>125918</v>
      </c>
    </row>
    <row r="1892" spans="1:1">
      <c r="A1892" t="s">
        <v>125919</v>
      </c>
    </row>
    <row r="1893" spans="1:1">
      <c r="A1893" t="s">
        <v>125920</v>
      </c>
    </row>
    <row r="1894" spans="1:1">
      <c r="A1894" t="s">
        <v>125921</v>
      </c>
    </row>
    <row r="1895" spans="1:1">
      <c r="A1895" t="s">
        <v>125922</v>
      </c>
    </row>
    <row r="1896" spans="1:1">
      <c r="A1896" t="s">
        <v>125923</v>
      </c>
    </row>
    <row r="1897" spans="1:1">
      <c r="A1897" t="s">
        <v>125924</v>
      </c>
    </row>
    <row r="1898" spans="1:1">
      <c r="A1898" t="s">
        <v>125925</v>
      </c>
    </row>
    <row r="1899" spans="1:1">
      <c r="A1899" t="s">
        <v>125926</v>
      </c>
    </row>
    <row r="1900" spans="1:1">
      <c r="A1900" t="s">
        <v>125927</v>
      </c>
    </row>
    <row r="1901" spans="1:1">
      <c r="A1901" t="s">
        <v>125928</v>
      </c>
    </row>
    <row r="1902" spans="1:1">
      <c r="A1902" t="s">
        <v>125929</v>
      </c>
    </row>
    <row r="1903" spans="1:1">
      <c r="A1903" t="s">
        <v>125930</v>
      </c>
    </row>
    <row r="1904" spans="1:1">
      <c r="A1904" t="s">
        <v>125931</v>
      </c>
    </row>
    <row r="1905" spans="1:1">
      <c r="A1905" t="s">
        <v>125932</v>
      </c>
    </row>
    <row r="1906" spans="1:1">
      <c r="A1906" t="s">
        <v>125933</v>
      </c>
    </row>
    <row r="1907" spans="1:1">
      <c r="A1907" t="s">
        <v>125934</v>
      </c>
    </row>
    <row r="1908" spans="1:1">
      <c r="A1908" t="s">
        <v>125935</v>
      </c>
    </row>
    <row r="1909" spans="1:1">
      <c r="A1909" t="s">
        <v>125936</v>
      </c>
    </row>
    <row r="1910" spans="1:1">
      <c r="A1910" t="s">
        <v>125937</v>
      </c>
    </row>
    <row r="1911" spans="1:1">
      <c r="A1911" t="s">
        <v>125938</v>
      </c>
    </row>
    <row r="1912" spans="1:1">
      <c r="A1912" t="s">
        <v>125939</v>
      </c>
    </row>
    <row r="1913" spans="1:1">
      <c r="A1913" t="s">
        <v>125940</v>
      </c>
    </row>
    <row r="1914" spans="1:1">
      <c r="A1914" t="s">
        <v>125941</v>
      </c>
    </row>
    <row r="1915" spans="1:1">
      <c r="A1915" t="s">
        <v>125942</v>
      </c>
    </row>
    <row r="1916" spans="1:1">
      <c r="A1916" t="s">
        <v>125943</v>
      </c>
    </row>
    <row r="1917" spans="1:1">
      <c r="A1917" t="s">
        <v>125944</v>
      </c>
    </row>
    <row r="1918" spans="1:1">
      <c r="A1918" t="s">
        <v>125945</v>
      </c>
    </row>
    <row r="1919" spans="1:1">
      <c r="A1919" t="s">
        <v>125946</v>
      </c>
    </row>
    <row r="1920" spans="1:1">
      <c r="A1920" t="s">
        <v>125947</v>
      </c>
    </row>
    <row r="1921" spans="1:1">
      <c r="A1921" t="s">
        <v>125948</v>
      </c>
    </row>
    <row r="1922" spans="1:1">
      <c r="A1922" t="s">
        <v>125949</v>
      </c>
    </row>
    <row r="1923" spans="1:1">
      <c r="A1923" t="s">
        <v>125950</v>
      </c>
    </row>
    <row r="1924" spans="1:1">
      <c r="A1924" t="s">
        <v>125951</v>
      </c>
    </row>
    <row r="1925" spans="1:1">
      <c r="A1925" t="s">
        <v>125952</v>
      </c>
    </row>
    <row r="1926" spans="1:1">
      <c r="A1926" t="s">
        <v>125953</v>
      </c>
    </row>
    <row r="1927" spans="1:1">
      <c r="A1927" t="s">
        <v>125954</v>
      </c>
    </row>
    <row r="1928" spans="1:1">
      <c r="A1928" t="s">
        <v>125955</v>
      </c>
    </row>
    <row r="1929" spans="1:1">
      <c r="A1929" t="s">
        <v>125956</v>
      </c>
    </row>
    <row r="1930" spans="1:1">
      <c r="A1930" t="s">
        <v>125957</v>
      </c>
    </row>
    <row r="1931" spans="1:1">
      <c r="A1931" t="s">
        <v>125958</v>
      </c>
    </row>
    <row r="1932" spans="1:1">
      <c r="A1932" t="s">
        <v>125959</v>
      </c>
    </row>
    <row r="1933" spans="1:1">
      <c r="A1933" t="s">
        <v>125960</v>
      </c>
    </row>
    <row r="1934" spans="1:1">
      <c r="A1934" t="s">
        <v>125961</v>
      </c>
    </row>
    <row r="1935" spans="1:1">
      <c r="A1935" t="s">
        <v>125962</v>
      </c>
    </row>
    <row r="1936" spans="1:1">
      <c r="A1936" t="s">
        <v>125963</v>
      </c>
    </row>
    <row r="1937" spans="1:1">
      <c r="A1937" t="s">
        <v>125964</v>
      </c>
    </row>
    <row r="1938" spans="1:1">
      <c r="A1938" t="s">
        <v>125965</v>
      </c>
    </row>
    <row r="1939" spans="1:1">
      <c r="A1939" t="s">
        <v>125966</v>
      </c>
    </row>
    <row r="1940" spans="1:1">
      <c r="A1940" t="s">
        <v>125967</v>
      </c>
    </row>
    <row r="1941" spans="1:1">
      <c r="A1941" t="s">
        <v>125968</v>
      </c>
    </row>
    <row r="1942" spans="1:1">
      <c r="A1942" t="s">
        <v>125969</v>
      </c>
    </row>
    <row r="1943" spans="1:1">
      <c r="A1943" t="s">
        <v>125970</v>
      </c>
    </row>
    <row r="1944" spans="1:1">
      <c r="A1944" t="s">
        <v>125971</v>
      </c>
    </row>
    <row r="1945" spans="1:1">
      <c r="A1945" t="s">
        <v>125972</v>
      </c>
    </row>
    <row r="1946" spans="1:1">
      <c r="A1946" t="s">
        <v>125973</v>
      </c>
    </row>
    <row r="1947" spans="1:1">
      <c r="A1947" t="s">
        <v>125974</v>
      </c>
    </row>
    <row r="1948" spans="1:1">
      <c r="A1948" t="s">
        <v>125975</v>
      </c>
    </row>
    <row r="1949" spans="1:1">
      <c r="A1949" t="s">
        <v>125976</v>
      </c>
    </row>
    <row r="1950" spans="1:1">
      <c r="A1950" t="s">
        <v>125977</v>
      </c>
    </row>
    <row r="1951" spans="1:1">
      <c r="A1951" t="s">
        <v>125978</v>
      </c>
    </row>
    <row r="1952" spans="1:1">
      <c r="A1952" t="s">
        <v>125979</v>
      </c>
    </row>
    <row r="1953" spans="1:1">
      <c r="A1953" t="s">
        <v>125980</v>
      </c>
    </row>
    <row r="1954" spans="1:1">
      <c r="A1954" t="s">
        <v>125981</v>
      </c>
    </row>
    <row r="1955" spans="1:1">
      <c r="A1955" t="s">
        <v>125982</v>
      </c>
    </row>
    <row r="1956" spans="1:1">
      <c r="A1956" t="s">
        <v>125983</v>
      </c>
    </row>
    <row r="1957" spans="1:1">
      <c r="A1957" t="s">
        <v>125984</v>
      </c>
    </row>
    <row r="1958" spans="1:1">
      <c r="A1958" t="s">
        <v>125985</v>
      </c>
    </row>
    <row r="1959" spans="1:1">
      <c r="A1959" t="s">
        <v>125986</v>
      </c>
    </row>
    <row r="1960" spans="1:1">
      <c r="A1960" t="s">
        <v>125987</v>
      </c>
    </row>
    <row r="1961" spans="1:1">
      <c r="A1961" t="s">
        <v>125988</v>
      </c>
    </row>
    <row r="1962" spans="1:1">
      <c r="A1962" t="s">
        <v>125989</v>
      </c>
    </row>
    <row r="1963" spans="1:1">
      <c r="A1963" t="s">
        <v>125990</v>
      </c>
    </row>
    <row r="1964" spans="1:1">
      <c r="A1964" t="s">
        <v>125991</v>
      </c>
    </row>
    <row r="1965" spans="1:1">
      <c r="A1965" t="s">
        <v>125992</v>
      </c>
    </row>
    <row r="1966" spans="1:1">
      <c r="A1966" t="s">
        <v>125993</v>
      </c>
    </row>
    <row r="1967" spans="1:1">
      <c r="A1967" t="s">
        <v>125994</v>
      </c>
    </row>
    <row r="1968" spans="1:1">
      <c r="A1968" t="s">
        <v>125995</v>
      </c>
    </row>
    <row r="1969" spans="1:1">
      <c r="A1969" t="s">
        <v>125996</v>
      </c>
    </row>
    <row r="1970" spans="1:1">
      <c r="A1970" t="s">
        <v>125997</v>
      </c>
    </row>
    <row r="1971" spans="1:1">
      <c r="A1971" t="s">
        <v>125998</v>
      </c>
    </row>
    <row r="1972" spans="1:1">
      <c r="A1972" t="s">
        <v>125999</v>
      </c>
    </row>
    <row r="1973" spans="1:1">
      <c r="A1973" t="s">
        <v>126000</v>
      </c>
    </row>
    <row r="1974" spans="1:1">
      <c r="A1974" t="s">
        <v>126001</v>
      </c>
    </row>
    <row r="1975" spans="1:1">
      <c r="A1975" t="s">
        <v>126002</v>
      </c>
    </row>
    <row r="1976" spans="1:1">
      <c r="A1976" t="s">
        <v>126003</v>
      </c>
    </row>
    <row r="1977" spans="1:1">
      <c r="A1977" t="s">
        <v>126004</v>
      </c>
    </row>
    <row r="1978" spans="1:1">
      <c r="A1978" t="s">
        <v>126005</v>
      </c>
    </row>
    <row r="1979" spans="1:1">
      <c r="A1979" t="s">
        <v>126006</v>
      </c>
    </row>
    <row r="1980" spans="1:1">
      <c r="A1980" t="s">
        <v>126007</v>
      </c>
    </row>
    <row r="1981" spans="1:1">
      <c r="A1981" t="s">
        <v>126008</v>
      </c>
    </row>
    <row r="1982" spans="1:1">
      <c r="A1982" t="s">
        <v>126009</v>
      </c>
    </row>
    <row r="1983" spans="1:1">
      <c r="A1983" t="s">
        <v>126010</v>
      </c>
    </row>
    <row r="1984" spans="1:1">
      <c r="A1984" t="s">
        <v>126011</v>
      </c>
    </row>
    <row r="1985" spans="1:1">
      <c r="A1985" t="s">
        <v>126012</v>
      </c>
    </row>
    <row r="1986" spans="1:1">
      <c r="A1986" t="s">
        <v>126013</v>
      </c>
    </row>
    <row r="1987" spans="1:1">
      <c r="A1987" t="s">
        <v>126014</v>
      </c>
    </row>
    <row r="1988" spans="1:1">
      <c r="A1988" t="s">
        <v>126015</v>
      </c>
    </row>
    <row r="1989" spans="1:1">
      <c r="A1989" t="s">
        <v>126016</v>
      </c>
    </row>
    <row r="1990" spans="1:1">
      <c r="A1990" t="s">
        <v>126017</v>
      </c>
    </row>
    <row r="1991" spans="1:1">
      <c r="A1991" t="s">
        <v>126018</v>
      </c>
    </row>
    <row r="1992" spans="1:1">
      <c r="A1992" t="s">
        <v>126019</v>
      </c>
    </row>
    <row r="1993" spans="1:1">
      <c r="A1993" t="s">
        <v>126020</v>
      </c>
    </row>
    <row r="1994" spans="1:1">
      <c r="A1994" t="s">
        <v>126021</v>
      </c>
    </row>
    <row r="1995" spans="1:1">
      <c r="A1995" t="s">
        <v>126022</v>
      </c>
    </row>
    <row r="1996" spans="1:1">
      <c r="A1996" t="s">
        <v>126023</v>
      </c>
    </row>
    <row r="1997" spans="1:1">
      <c r="A1997" t="s">
        <v>126024</v>
      </c>
    </row>
    <row r="1998" spans="1:1">
      <c r="A1998" t="s">
        <v>126025</v>
      </c>
    </row>
    <row r="1999" spans="1:1">
      <c r="A1999" t="s">
        <v>126026</v>
      </c>
    </row>
    <row r="2000" spans="1:1">
      <c r="A2000" t="s">
        <v>126027</v>
      </c>
    </row>
    <row r="2001" spans="1:1">
      <c r="A2001" t="s">
        <v>126028</v>
      </c>
    </row>
    <row r="2002" spans="1:1">
      <c r="A2002" t="s">
        <v>126029</v>
      </c>
    </row>
    <row r="2003" spans="1:1">
      <c r="A2003" t="s">
        <v>126030</v>
      </c>
    </row>
    <row r="2004" spans="1:1">
      <c r="A2004" t="s">
        <v>126031</v>
      </c>
    </row>
    <row r="2005" spans="1:1">
      <c r="A2005" t="s">
        <v>126032</v>
      </c>
    </row>
    <row r="2006" spans="1:1">
      <c r="A2006" t="s">
        <v>126033</v>
      </c>
    </row>
    <row r="2007" spans="1:1">
      <c r="A2007" t="s">
        <v>126034</v>
      </c>
    </row>
    <row r="2008" spans="1:1">
      <c r="A2008" t="s">
        <v>126035</v>
      </c>
    </row>
    <row r="2009" spans="1:1">
      <c r="A2009" t="s">
        <v>126036</v>
      </c>
    </row>
    <row r="2010" spans="1:1">
      <c r="A2010" t="s">
        <v>126037</v>
      </c>
    </row>
    <row r="2011" spans="1:1">
      <c r="A2011" t="s">
        <v>126038</v>
      </c>
    </row>
    <row r="2012" spans="1:1">
      <c r="A2012" t="s">
        <v>126039</v>
      </c>
    </row>
    <row r="2013" spans="1:1">
      <c r="A2013" t="s">
        <v>126040</v>
      </c>
    </row>
    <row r="2014" spans="1:1">
      <c r="A2014" t="s">
        <v>126041</v>
      </c>
    </row>
    <row r="2015" spans="1:1">
      <c r="A2015" t="s">
        <v>126042</v>
      </c>
    </row>
    <row r="2016" spans="1:1">
      <c r="A2016" t="s">
        <v>126043</v>
      </c>
    </row>
    <row r="2017" spans="1:1">
      <c r="A2017" t="s">
        <v>126044</v>
      </c>
    </row>
    <row r="2018" spans="1:1">
      <c r="A2018" t="s">
        <v>126045</v>
      </c>
    </row>
    <row r="2019" spans="1:1">
      <c r="A2019" t="s">
        <v>126046</v>
      </c>
    </row>
    <row r="2020" spans="1:1">
      <c r="A2020" t="s">
        <v>126047</v>
      </c>
    </row>
    <row r="2021" spans="1:1">
      <c r="A2021" t="s">
        <v>126048</v>
      </c>
    </row>
    <row r="2022" spans="1:1">
      <c r="A2022" t="s">
        <v>126049</v>
      </c>
    </row>
    <row r="2023" spans="1:1">
      <c r="A2023" t="s">
        <v>126050</v>
      </c>
    </row>
    <row r="2024" spans="1:1">
      <c r="A2024" t="s">
        <v>126051</v>
      </c>
    </row>
    <row r="2025" spans="1:1">
      <c r="A2025" t="s">
        <v>126052</v>
      </c>
    </row>
    <row r="2026" spans="1:1">
      <c r="A2026" t="s">
        <v>126053</v>
      </c>
    </row>
    <row r="2027" spans="1:1">
      <c r="A2027" t="s">
        <v>126054</v>
      </c>
    </row>
    <row r="2028" spans="1:1">
      <c r="A2028" t="s">
        <v>126055</v>
      </c>
    </row>
    <row r="2029" spans="1:1">
      <c r="A2029" t="s">
        <v>126056</v>
      </c>
    </row>
    <row r="2030" spans="1:1">
      <c r="A2030" t="s">
        <v>126057</v>
      </c>
    </row>
    <row r="2031" spans="1:1">
      <c r="A2031" t="s">
        <v>126058</v>
      </c>
    </row>
    <row r="2032" spans="1:1">
      <c r="A2032" t="s">
        <v>126059</v>
      </c>
    </row>
    <row r="2033" spans="1:1">
      <c r="A2033" t="s">
        <v>126060</v>
      </c>
    </row>
    <row r="2034" spans="1:1">
      <c r="A2034" t="s">
        <v>126061</v>
      </c>
    </row>
    <row r="2035" spans="1:1">
      <c r="A2035" t="s">
        <v>126062</v>
      </c>
    </row>
    <row r="2036" spans="1:1">
      <c r="A2036" t="s">
        <v>126063</v>
      </c>
    </row>
    <row r="2037" spans="1:1">
      <c r="A2037" t="s">
        <v>126064</v>
      </c>
    </row>
    <row r="2038" spans="1:1">
      <c r="A2038" t="s">
        <v>126065</v>
      </c>
    </row>
    <row r="2039" spans="1:1">
      <c r="A2039" t="s">
        <v>126066</v>
      </c>
    </row>
    <row r="2040" spans="1:1">
      <c r="A2040" t="s">
        <v>126067</v>
      </c>
    </row>
    <row r="2041" spans="1:1">
      <c r="A2041" t="s">
        <v>126068</v>
      </c>
    </row>
    <row r="2042" spans="1:1">
      <c r="A2042" t="s">
        <v>126069</v>
      </c>
    </row>
    <row r="2043" spans="1:1">
      <c r="A2043" t="s">
        <v>126070</v>
      </c>
    </row>
    <row r="2044" spans="1:1">
      <c r="A2044" t="s">
        <v>126071</v>
      </c>
    </row>
    <row r="2045" spans="1:1">
      <c r="A2045" t="s">
        <v>126072</v>
      </c>
    </row>
    <row r="2046" spans="1:1">
      <c r="A2046" t="s">
        <v>126073</v>
      </c>
    </row>
    <row r="2047" spans="1:1">
      <c r="A2047" t="s">
        <v>126074</v>
      </c>
    </row>
    <row r="2048" spans="1:1">
      <c r="A2048" t="s">
        <v>126075</v>
      </c>
    </row>
    <row r="2049" spans="1:1">
      <c r="A2049" t="s">
        <v>126076</v>
      </c>
    </row>
    <row r="2050" spans="1:1">
      <c r="A2050" t="s">
        <v>126077</v>
      </c>
    </row>
    <row r="2051" spans="1:1">
      <c r="A2051" t="s">
        <v>126078</v>
      </c>
    </row>
    <row r="2052" spans="1:1">
      <c r="A2052" t="s">
        <v>126079</v>
      </c>
    </row>
    <row r="2053" spans="1:1">
      <c r="A2053" t="s">
        <v>126080</v>
      </c>
    </row>
    <row r="2054" spans="1:1">
      <c r="A2054" t="s">
        <v>126081</v>
      </c>
    </row>
    <row r="2055" spans="1:1">
      <c r="A2055" t="s">
        <v>126082</v>
      </c>
    </row>
    <row r="2056" spans="1:1">
      <c r="A2056" t="s">
        <v>126083</v>
      </c>
    </row>
    <row r="2057" spans="1:1">
      <c r="A2057" t="s">
        <v>126084</v>
      </c>
    </row>
    <row r="2058" spans="1:1">
      <c r="A2058" t="s">
        <v>126085</v>
      </c>
    </row>
    <row r="2059" spans="1:1">
      <c r="A2059" t="s">
        <v>126086</v>
      </c>
    </row>
    <row r="2060" spans="1:1">
      <c r="A2060" t="s">
        <v>126087</v>
      </c>
    </row>
    <row r="2061" spans="1:1">
      <c r="A2061" t="s">
        <v>126088</v>
      </c>
    </row>
    <row r="2062" spans="1:1">
      <c r="A2062" t="s">
        <v>126089</v>
      </c>
    </row>
    <row r="2063" spans="1:1">
      <c r="A2063" t="s">
        <v>126090</v>
      </c>
    </row>
    <row r="2064" spans="1:1">
      <c r="A2064" t="s">
        <v>126091</v>
      </c>
    </row>
    <row r="2065" spans="1:1">
      <c r="A2065" t="s">
        <v>126092</v>
      </c>
    </row>
    <row r="2066" spans="1:1">
      <c r="A2066" t="s">
        <v>126093</v>
      </c>
    </row>
    <row r="2067" spans="1:1">
      <c r="A2067" t="s">
        <v>126094</v>
      </c>
    </row>
    <row r="2068" spans="1:1">
      <c r="A2068" t="s">
        <v>126095</v>
      </c>
    </row>
    <row r="2069" spans="1:1">
      <c r="A2069" t="s">
        <v>126096</v>
      </c>
    </row>
    <row r="2070" spans="1:1">
      <c r="A2070" t="s">
        <v>126097</v>
      </c>
    </row>
    <row r="2071" spans="1:1">
      <c r="A2071" t="s">
        <v>126098</v>
      </c>
    </row>
    <row r="2072" spans="1:1">
      <c r="A2072" t="s">
        <v>126099</v>
      </c>
    </row>
    <row r="2073" spans="1:1">
      <c r="A2073" t="s">
        <v>126100</v>
      </c>
    </row>
    <row r="2074" spans="1:1">
      <c r="A2074" t="s">
        <v>126101</v>
      </c>
    </row>
    <row r="2075" spans="1:1">
      <c r="A2075" t="s">
        <v>126102</v>
      </c>
    </row>
    <row r="2076" spans="1:1">
      <c r="A2076" t="s">
        <v>126103</v>
      </c>
    </row>
    <row r="2077" spans="1:1">
      <c r="A2077" t="s">
        <v>126104</v>
      </c>
    </row>
    <row r="2078" spans="1:1">
      <c r="A2078" t="s">
        <v>126105</v>
      </c>
    </row>
    <row r="2079" spans="1:1">
      <c r="A2079" t="s">
        <v>126106</v>
      </c>
    </row>
    <row r="2080" spans="1:1">
      <c r="A2080" t="s">
        <v>126107</v>
      </c>
    </row>
    <row r="2081" spans="1:1">
      <c r="A2081" t="s">
        <v>126108</v>
      </c>
    </row>
    <row r="2082" spans="1:1">
      <c r="A2082" t="s">
        <v>126109</v>
      </c>
    </row>
    <row r="2083" spans="1:1">
      <c r="A2083" t="s">
        <v>126110</v>
      </c>
    </row>
    <row r="2084" spans="1:1">
      <c r="A2084" t="s">
        <v>126111</v>
      </c>
    </row>
    <row r="2085" spans="1:1">
      <c r="A2085" t="s">
        <v>126112</v>
      </c>
    </row>
    <row r="2086" spans="1:1">
      <c r="A2086" t="s">
        <v>126113</v>
      </c>
    </row>
    <row r="2087" spans="1:1">
      <c r="A2087" t="s">
        <v>126114</v>
      </c>
    </row>
    <row r="2088" spans="1:1">
      <c r="A2088" t="s">
        <v>126115</v>
      </c>
    </row>
    <row r="2089" spans="1:1">
      <c r="A2089" t="s">
        <v>126116</v>
      </c>
    </row>
    <row r="2090" spans="1:1">
      <c r="A2090" t="s">
        <v>126117</v>
      </c>
    </row>
    <row r="2091" spans="1:1">
      <c r="A2091" t="s">
        <v>126118</v>
      </c>
    </row>
    <row r="2092" spans="1:1">
      <c r="A2092" t="s">
        <v>126119</v>
      </c>
    </row>
    <row r="2093" spans="1:1">
      <c r="A2093" t="s">
        <v>126120</v>
      </c>
    </row>
    <row r="2094" spans="1:1">
      <c r="A2094" t="s">
        <v>126121</v>
      </c>
    </row>
    <row r="2095" spans="1:1">
      <c r="A2095" t="s">
        <v>126122</v>
      </c>
    </row>
    <row r="2096" spans="1:1">
      <c r="A2096" t="s">
        <v>126123</v>
      </c>
    </row>
    <row r="2097" spans="1:1">
      <c r="A2097" t="s">
        <v>126124</v>
      </c>
    </row>
    <row r="2098" spans="1:1">
      <c r="A2098" t="s">
        <v>126125</v>
      </c>
    </row>
    <row r="2099" spans="1:1">
      <c r="A2099" t="s">
        <v>126126</v>
      </c>
    </row>
    <row r="2100" spans="1:1">
      <c r="A2100" t="s">
        <v>126127</v>
      </c>
    </row>
    <row r="2101" spans="1:1">
      <c r="A2101" t="s">
        <v>126128</v>
      </c>
    </row>
    <row r="2102" spans="1:1">
      <c r="A2102" t="s">
        <v>126129</v>
      </c>
    </row>
    <row r="2103" spans="1:1">
      <c r="A2103" t="s">
        <v>126130</v>
      </c>
    </row>
    <row r="2104" spans="1:1">
      <c r="A2104" t="s">
        <v>126131</v>
      </c>
    </row>
    <row r="2105" spans="1:1">
      <c r="A2105" t="s">
        <v>126132</v>
      </c>
    </row>
    <row r="2106" spans="1:1">
      <c r="A2106" t="s">
        <v>126133</v>
      </c>
    </row>
    <row r="2107" spans="1:1">
      <c r="A2107" t="s">
        <v>126134</v>
      </c>
    </row>
    <row r="2108" spans="1:1">
      <c r="A2108" t="s">
        <v>126135</v>
      </c>
    </row>
    <row r="2109" spans="1:1">
      <c r="A2109" t="s">
        <v>126136</v>
      </c>
    </row>
    <row r="2110" spans="1:1">
      <c r="A2110" t="s">
        <v>126137</v>
      </c>
    </row>
    <row r="2111" spans="1:1">
      <c r="A2111" t="s">
        <v>126138</v>
      </c>
    </row>
    <row r="2112" spans="1:1">
      <c r="A2112" t="s">
        <v>126139</v>
      </c>
    </row>
    <row r="2113" spans="1:1">
      <c r="A2113" t="s">
        <v>126140</v>
      </c>
    </row>
    <row r="2114" spans="1:1">
      <c r="A2114" t="s">
        <v>126141</v>
      </c>
    </row>
    <row r="2115" spans="1:1">
      <c r="A2115" t="s">
        <v>126142</v>
      </c>
    </row>
    <row r="2116" spans="1:1">
      <c r="A2116" t="s">
        <v>126143</v>
      </c>
    </row>
    <row r="2117" spans="1:1">
      <c r="A2117" t="s">
        <v>126144</v>
      </c>
    </row>
    <row r="2118" spans="1:1">
      <c r="A2118" t="s">
        <v>126145</v>
      </c>
    </row>
    <row r="2119" spans="1:1">
      <c r="A2119" t="s">
        <v>126146</v>
      </c>
    </row>
    <row r="2120" spans="1:1">
      <c r="A2120" t="s">
        <v>126147</v>
      </c>
    </row>
    <row r="2121" spans="1:1">
      <c r="A2121" t="s">
        <v>126148</v>
      </c>
    </row>
    <row r="2122" spans="1:1">
      <c r="A2122" t="s">
        <v>126149</v>
      </c>
    </row>
    <row r="2123" spans="1:1">
      <c r="A2123" t="s">
        <v>126150</v>
      </c>
    </row>
    <row r="2124" spans="1:1">
      <c r="A2124" t="s">
        <v>126151</v>
      </c>
    </row>
    <row r="2125" spans="1:1">
      <c r="A2125" t="s">
        <v>126152</v>
      </c>
    </row>
    <row r="2126" spans="1:1">
      <c r="A2126" t="s">
        <v>126153</v>
      </c>
    </row>
    <row r="2127" spans="1:1">
      <c r="A2127" t="s">
        <v>126154</v>
      </c>
    </row>
    <row r="2128" spans="1:1">
      <c r="A2128" t="s">
        <v>126155</v>
      </c>
    </row>
    <row r="2129" spans="1:1">
      <c r="A2129" t="s">
        <v>126156</v>
      </c>
    </row>
    <row r="2130" spans="1:1">
      <c r="A2130" t="s">
        <v>126157</v>
      </c>
    </row>
    <row r="2131" spans="1:1">
      <c r="A2131" t="s">
        <v>126158</v>
      </c>
    </row>
    <row r="2132" spans="1:1">
      <c r="A2132" t="s">
        <v>126159</v>
      </c>
    </row>
    <row r="2133" spans="1:1">
      <c r="A2133" t="s">
        <v>126160</v>
      </c>
    </row>
    <row r="2134" spans="1:1">
      <c r="A2134" t="s">
        <v>126161</v>
      </c>
    </row>
    <row r="2135" spans="1:1">
      <c r="A2135" t="s">
        <v>126162</v>
      </c>
    </row>
    <row r="2136" spans="1:1">
      <c r="A2136" t="s">
        <v>126163</v>
      </c>
    </row>
    <row r="2137" spans="1:1">
      <c r="A2137" t="s">
        <v>126164</v>
      </c>
    </row>
    <row r="2138" spans="1:1">
      <c r="A2138" t="s">
        <v>126165</v>
      </c>
    </row>
    <row r="2139" spans="1:1">
      <c r="A2139" t="s">
        <v>126166</v>
      </c>
    </row>
    <row r="2140" spans="1:1">
      <c r="A2140" t="s">
        <v>126167</v>
      </c>
    </row>
    <row r="2141" spans="1:1">
      <c r="A2141" t="s">
        <v>126168</v>
      </c>
    </row>
    <row r="2142" spans="1:1">
      <c r="A2142" t="s">
        <v>126169</v>
      </c>
    </row>
    <row r="2143" spans="1:1">
      <c r="A2143" t="s">
        <v>126170</v>
      </c>
    </row>
    <row r="2144" spans="1:1">
      <c r="A2144" t="s">
        <v>126171</v>
      </c>
    </row>
    <row r="2145" spans="1:1">
      <c r="A2145" t="s">
        <v>126172</v>
      </c>
    </row>
    <row r="2146" spans="1:1">
      <c r="A2146" t="s">
        <v>126173</v>
      </c>
    </row>
    <row r="2147" spans="1:1">
      <c r="A2147" t="s">
        <v>126174</v>
      </c>
    </row>
    <row r="2148" spans="1:1">
      <c r="A2148" t="s">
        <v>126175</v>
      </c>
    </row>
    <row r="2149" spans="1:1">
      <c r="A2149" t="s">
        <v>126176</v>
      </c>
    </row>
    <row r="2150" spans="1:1">
      <c r="A2150" t="s">
        <v>126177</v>
      </c>
    </row>
    <row r="2151" spans="1:1">
      <c r="A2151" t="s">
        <v>126178</v>
      </c>
    </row>
    <row r="2152" spans="1:1">
      <c r="A2152" t="s">
        <v>126179</v>
      </c>
    </row>
    <row r="2153" spans="1:1">
      <c r="A2153" t="s">
        <v>126180</v>
      </c>
    </row>
    <row r="2154" spans="1:1">
      <c r="A2154" t="s">
        <v>126181</v>
      </c>
    </row>
    <row r="2155" spans="1:1">
      <c r="A2155" t="s">
        <v>126182</v>
      </c>
    </row>
    <row r="2156" spans="1:1">
      <c r="A2156" t="s">
        <v>126183</v>
      </c>
    </row>
    <row r="2157" spans="1:1">
      <c r="A2157" t="s">
        <v>126184</v>
      </c>
    </row>
    <row r="2158" spans="1:1">
      <c r="A2158" t="s">
        <v>126185</v>
      </c>
    </row>
    <row r="2159" spans="1:1">
      <c r="A2159" t="s">
        <v>126186</v>
      </c>
    </row>
    <row r="2160" spans="1:1">
      <c r="A2160" t="s">
        <v>126187</v>
      </c>
    </row>
    <row r="2161" spans="1:1">
      <c r="A2161" t="s">
        <v>126188</v>
      </c>
    </row>
    <row r="2162" spans="1:1">
      <c r="A2162" t="s">
        <v>126189</v>
      </c>
    </row>
    <row r="2163" spans="1:1">
      <c r="A2163" t="s">
        <v>126190</v>
      </c>
    </row>
    <row r="2164" spans="1:1">
      <c r="A2164" t="s">
        <v>126191</v>
      </c>
    </row>
    <row r="2165" spans="1:1">
      <c r="A2165" t="s">
        <v>126192</v>
      </c>
    </row>
    <row r="2166" spans="1:1">
      <c r="A2166" t="s">
        <v>126193</v>
      </c>
    </row>
    <row r="2167" spans="1:1">
      <c r="A2167" t="s">
        <v>126194</v>
      </c>
    </row>
    <row r="2168" spans="1:1">
      <c r="A2168" t="s">
        <v>126195</v>
      </c>
    </row>
    <row r="2169" spans="1:1">
      <c r="A2169" t="s">
        <v>126196</v>
      </c>
    </row>
    <row r="2170" spans="1:1">
      <c r="A2170" t="s">
        <v>126197</v>
      </c>
    </row>
    <row r="2171" spans="1:1">
      <c r="A2171" t="s">
        <v>126198</v>
      </c>
    </row>
    <row r="2172" spans="1:1">
      <c r="A2172" t="s">
        <v>126199</v>
      </c>
    </row>
    <row r="2173" spans="1:1">
      <c r="A2173" t="s">
        <v>126200</v>
      </c>
    </row>
    <row r="2174" spans="1:1">
      <c r="A2174" t="s">
        <v>126201</v>
      </c>
    </row>
    <row r="2175" spans="1:1">
      <c r="A2175" t="s">
        <v>126202</v>
      </c>
    </row>
    <row r="2176" spans="1:1">
      <c r="A2176" t="s">
        <v>126203</v>
      </c>
    </row>
    <row r="2177" spans="1:1">
      <c r="A2177" t="s">
        <v>126204</v>
      </c>
    </row>
    <row r="2178" spans="1:1">
      <c r="A2178" t="s">
        <v>126205</v>
      </c>
    </row>
    <row r="2179" spans="1:1">
      <c r="A2179" t="s">
        <v>126206</v>
      </c>
    </row>
    <row r="2180" spans="1:1">
      <c r="A2180" t="s">
        <v>126207</v>
      </c>
    </row>
    <row r="2181" spans="1:1">
      <c r="A2181" t="s">
        <v>126208</v>
      </c>
    </row>
    <row r="2182" spans="1:1">
      <c r="A2182" t="s">
        <v>126209</v>
      </c>
    </row>
    <row r="2183" spans="1:1">
      <c r="A2183" t="s">
        <v>126210</v>
      </c>
    </row>
    <row r="2184" spans="1:1">
      <c r="A2184" t="s">
        <v>126211</v>
      </c>
    </row>
    <row r="2185" spans="1:1">
      <c r="A2185" t="s">
        <v>126212</v>
      </c>
    </row>
    <row r="2186" spans="1:1">
      <c r="A2186" t="s">
        <v>126213</v>
      </c>
    </row>
    <row r="2187" spans="1:1">
      <c r="A2187" t="s">
        <v>126214</v>
      </c>
    </row>
    <row r="2188" spans="1:1">
      <c r="A2188" t="s">
        <v>126215</v>
      </c>
    </row>
    <row r="2189" spans="1:1">
      <c r="A2189" t="s">
        <v>126216</v>
      </c>
    </row>
    <row r="2190" spans="1:1">
      <c r="A2190" t="s">
        <v>126217</v>
      </c>
    </row>
    <row r="2191" spans="1:1">
      <c r="A2191" t="s">
        <v>126218</v>
      </c>
    </row>
    <row r="2192" spans="1:1">
      <c r="A2192" t="s">
        <v>126219</v>
      </c>
    </row>
    <row r="2193" spans="1:1">
      <c r="A2193" t="s">
        <v>126220</v>
      </c>
    </row>
    <row r="2194" spans="1:1">
      <c r="A2194" t="s">
        <v>126221</v>
      </c>
    </row>
    <row r="2195" spans="1:1">
      <c r="A2195" t="s">
        <v>126222</v>
      </c>
    </row>
    <row r="2196" spans="1:1">
      <c r="A2196" t="s">
        <v>126223</v>
      </c>
    </row>
    <row r="2197" spans="1:1">
      <c r="A2197" t="s">
        <v>126224</v>
      </c>
    </row>
    <row r="2198" spans="1:1">
      <c r="A2198" t="s">
        <v>126225</v>
      </c>
    </row>
    <row r="2199" spans="1:1">
      <c r="A2199" t="s">
        <v>126226</v>
      </c>
    </row>
    <row r="2200" spans="1:1">
      <c r="A2200" t="s">
        <v>126227</v>
      </c>
    </row>
    <row r="2201" spans="1:1">
      <c r="A2201" t="s">
        <v>126228</v>
      </c>
    </row>
    <row r="2202" spans="1:1">
      <c r="A2202" t="s">
        <v>126229</v>
      </c>
    </row>
    <row r="2203" spans="1:1">
      <c r="A2203" t="s">
        <v>126230</v>
      </c>
    </row>
    <row r="2204" spans="1:1">
      <c r="A2204" t="s">
        <v>126231</v>
      </c>
    </row>
    <row r="2205" spans="1:1">
      <c r="A2205" t="s">
        <v>126232</v>
      </c>
    </row>
    <row r="2206" spans="1:1">
      <c r="A2206" t="s">
        <v>126233</v>
      </c>
    </row>
    <row r="2207" spans="1:1">
      <c r="A2207" t="s">
        <v>126234</v>
      </c>
    </row>
    <row r="2208" spans="1:1">
      <c r="A2208" t="s">
        <v>126235</v>
      </c>
    </row>
    <row r="2209" spans="1:1">
      <c r="A2209" t="s">
        <v>126236</v>
      </c>
    </row>
    <row r="2210" spans="1:1">
      <c r="A2210" t="s">
        <v>126237</v>
      </c>
    </row>
    <row r="2211" spans="1:1">
      <c r="A2211" t="s">
        <v>126238</v>
      </c>
    </row>
    <row r="2212" spans="1:1">
      <c r="A2212" t="s">
        <v>126239</v>
      </c>
    </row>
    <row r="2213" spans="1:1">
      <c r="A2213" t="s">
        <v>126240</v>
      </c>
    </row>
    <row r="2214" spans="1:1">
      <c r="A2214" t="s">
        <v>126241</v>
      </c>
    </row>
    <row r="2215" spans="1:1">
      <c r="A2215" t="s">
        <v>126242</v>
      </c>
    </row>
    <row r="2216" spans="1:1">
      <c r="A2216" t="s">
        <v>126243</v>
      </c>
    </row>
    <row r="2217" spans="1:1">
      <c r="A2217" t="s">
        <v>126244</v>
      </c>
    </row>
    <row r="2218" spans="1:1">
      <c r="A2218" t="s">
        <v>126245</v>
      </c>
    </row>
    <row r="2219" spans="1:1">
      <c r="A2219" t="s">
        <v>126246</v>
      </c>
    </row>
    <row r="2220" spans="1:1">
      <c r="A2220" t="s">
        <v>126247</v>
      </c>
    </row>
    <row r="2221" spans="1:1">
      <c r="A2221" t="s">
        <v>126248</v>
      </c>
    </row>
    <row r="2222" spans="1:1">
      <c r="A2222" t="s">
        <v>126249</v>
      </c>
    </row>
    <row r="2223" spans="1:1">
      <c r="A2223" t="s">
        <v>126250</v>
      </c>
    </row>
    <row r="2224" spans="1:1">
      <c r="A2224" t="s">
        <v>126251</v>
      </c>
    </row>
    <row r="2225" spans="1:1">
      <c r="A2225" t="s">
        <v>126252</v>
      </c>
    </row>
    <row r="2226" spans="1:1">
      <c r="A2226" t="s">
        <v>126253</v>
      </c>
    </row>
    <row r="2227" spans="1:1">
      <c r="A2227" t="s">
        <v>126254</v>
      </c>
    </row>
    <row r="2228" spans="1:1">
      <c r="A2228" t="s">
        <v>126255</v>
      </c>
    </row>
    <row r="2229" spans="1:1">
      <c r="A2229" t="s">
        <v>126256</v>
      </c>
    </row>
    <row r="2230" spans="1:1">
      <c r="A2230" t="s">
        <v>126257</v>
      </c>
    </row>
    <row r="2231" spans="1:1">
      <c r="A2231" t="s">
        <v>126258</v>
      </c>
    </row>
    <row r="2232" spans="1:1">
      <c r="A2232" t="s">
        <v>126259</v>
      </c>
    </row>
    <row r="2233" spans="1:1">
      <c r="A2233" t="s">
        <v>126260</v>
      </c>
    </row>
    <row r="2234" spans="1:1">
      <c r="A2234" t="s">
        <v>126261</v>
      </c>
    </row>
    <row r="2235" spans="1:1">
      <c r="A2235" t="s">
        <v>126262</v>
      </c>
    </row>
    <row r="2236" spans="1:1">
      <c r="A2236" t="s">
        <v>126263</v>
      </c>
    </row>
    <row r="2237" spans="1:1">
      <c r="A2237" t="s">
        <v>126264</v>
      </c>
    </row>
    <row r="2238" spans="1:1">
      <c r="A2238" t="s">
        <v>126265</v>
      </c>
    </row>
    <row r="2239" spans="1:1">
      <c r="A2239" t="s">
        <v>126266</v>
      </c>
    </row>
    <row r="2240" spans="1:1">
      <c r="A2240" t="s">
        <v>126267</v>
      </c>
    </row>
    <row r="2241" spans="1:1">
      <c r="A2241" t="s">
        <v>126268</v>
      </c>
    </row>
    <row r="2242" spans="1:1">
      <c r="A2242" t="s">
        <v>126269</v>
      </c>
    </row>
    <row r="2243" spans="1:1">
      <c r="A2243" t="s">
        <v>126270</v>
      </c>
    </row>
    <row r="2244" spans="1:1">
      <c r="A2244" t="s">
        <v>126271</v>
      </c>
    </row>
    <row r="2245" spans="1:1">
      <c r="A2245" t="s">
        <v>126272</v>
      </c>
    </row>
    <row r="2246" spans="1:1">
      <c r="A2246" t="s">
        <v>126273</v>
      </c>
    </row>
    <row r="2247" spans="1:1">
      <c r="A2247" t="s">
        <v>126274</v>
      </c>
    </row>
    <row r="2248" spans="1:1">
      <c r="A2248" t="s">
        <v>126275</v>
      </c>
    </row>
    <row r="2249" spans="1:1">
      <c r="A2249" t="s">
        <v>126276</v>
      </c>
    </row>
    <row r="2250" spans="1:1">
      <c r="A2250" t="s">
        <v>126277</v>
      </c>
    </row>
    <row r="2251" spans="1:1">
      <c r="A2251" t="s">
        <v>126278</v>
      </c>
    </row>
    <row r="2252" spans="1:1">
      <c r="A2252" t="s">
        <v>126279</v>
      </c>
    </row>
    <row r="2253" spans="1:1">
      <c r="A2253" t="s">
        <v>126280</v>
      </c>
    </row>
    <row r="2254" spans="1:1">
      <c r="A2254" t="s">
        <v>126281</v>
      </c>
    </row>
    <row r="2255" spans="1:1">
      <c r="A2255" t="s">
        <v>126282</v>
      </c>
    </row>
    <row r="2256" spans="1:1">
      <c r="A2256" t="s">
        <v>126283</v>
      </c>
    </row>
    <row r="2257" spans="1:1">
      <c r="A2257" t="s">
        <v>126284</v>
      </c>
    </row>
    <row r="2258" spans="1:1">
      <c r="A2258" t="s">
        <v>126285</v>
      </c>
    </row>
    <row r="2259" spans="1:1">
      <c r="A2259" t="s">
        <v>126286</v>
      </c>
    </row>
    <row r="2260" spans="1:1">
      <c r="A2260" t="s">
        <v>126287</v>
      </c>
    </row>
    <row r="2261" spans="1:1">
      <c r="A2261" t="s">
        <v>126288</v>
      </c>
    </row>
    <row r="2262" spans="1:1">
      <c r="A2262" t="s">
        <v>126289</v>
      </c>
    </row>
    <row r="2263" spans="1:1">
      <c r="A2263" t="s">
        <v>126290</v>
      </c>
    </row>
    <row r="2264" spans="1:1">
      <c r="A2264" t="s">
        <v>126291</v>
      </c>
    </row>
    <row r="2265" spans="1:1">
      <c r="A2265" t="s">
        <v>126292</v>
      </c>
    </row>
    <row r="2266" spans="1:1">
      <c r="A2266" t="s">
        <v>126293</v>
      </c>
    </row>
    <row r="2267" spans="1:1">
      <c r="A2267" t="s">
        <v>126294</v>
      </c>
    </row>
    <row r="2268" spans="1:1">
      <c r="A2268" t="s">
        <v>126295</v>
      </c>
    </row>
    <row r="2269" spans="1:1">
      <c r="A2269" t="s">
        <v>126296</v>
      </c>
    </row>
    <row r="2270" spans="1:1">
      <c r="A2270" t="s">
        <v>126297</v>
      </c>
    </row>
    <row r="2271" spans="1:1">
      <c r="A2271" t="s">
        <v>126298</v>
      </c>
    </row>
    <row r="2272" spans="1:1">
      <c r="A2272" t="s">
        <v>126299</v>
      </c>
    </row>
    <row r="2273" spans="1:1">
      <c r="A2273" t="s">
        <v>126300</v>
      </c>
    </row>
    <row r="2274" spans="1:1">
      <c r="A2274" t="s">
        <v>126301</v>
      </c>
    </row>
    <row r="2275" spans="1:1">
      <c r="A2275" t="s">
        <v>126302</v>
      </c>
    </row>
    <row r="2276" spans="1:1">
      <c r="A2276" t="s">
        <v>126303</v>
      </c>
    </row>
    <row r="2277" spans="1:1">
      <c r="A2277" t="s">
        <v>126304</v>
      </c>
    </row>
    <row r="2278" spans="1:1">
      <c r="A2278" t="s">
        <v>126305</v>
      </c>
    </row>
    <row r="2279" spans="1:1">
      <c r="A2279" t="s">
        <v>126306</v>
      </c>
    </row>
    <row r="2280" spans="1:1">
      <c r="A2280" t="s">
        <v>126307</v>
      </c>
    </row>
    <row r="2281" spans="1:1">
      <c r="A2281" t="s">
        <v>126308</v>
      </c>
    </row>
    <row r="2282" spans="1:1">
      <c r="A2282" t="s">
        <v>126309</v>
      </c>
    </row>
    <row r="2283" spans="1:1">
      <c r="A2283" t="s">
        <v>126310</v>
      </c>
    </row>
    <row r="2284" spans="1:1">
      <c r="A2284" t="s">
        <v>126311</v>
      </c>
    </row>
    <row r="2285" spans="1:1">
      <c r="A2285" t="s">
        <v>126312</v>
      </c>
    </row>
    <row r="2286" spans="1:1">
      <c r="A2286" t="s">
        <v>126313</v>
      </c>
    </row>
    <row r="2287" spans="1:1">
      <c r="A2287" t="s">
        <v>126314</v>
      </c>
    </row>
    <row r="2288" spans="1:1">
      <c r="A2288" t="s">
        <v>126315</v>
      </c>
    </row>
    <row r="2289" spans="1:1">
      <c r="A2289" t="s">
        <v>126316</v>
      </c>
    </row>
    <row r="2290" spans="1:1">
      <c r="A2290" t="s">
        <v>126317</v>
      </c>
    </row>
    <row r="2291" spans="1:1">
      <c r="A2291" t="s">
        <v>126318</v>
      </c>
    </row>
    <row r="2292" spans="1:1">
      <c r="A2292" t="s">
        <v>126319</v>
      </c>
    </row>
    <row r="2293" spans="1:1">
      <c r="A2293" t="s">
        <v>126320</v>
      </c>
    </row>
    <row r="2294" spans="1:1">
      <c r="A2294" t="s">
        <v>126321</v>
      </c>
    </row>
    <row r="2295" spans="1:1">
      <c r="A2295" t="s">
        <v>126322</v>
      </c>
    </row>
    <row r="2296" spans="1:1">
      <c r="A2296" t="s">
        <v>126323</v>
      </c>
    </row>
    <row r="2297" spans="1:1">
      <c r="A2297" t="s">
        <v>126324</v>
      </c>
    </row>
    <row r="2298" spans="1:1">
      <c r="A2298" t="s">
        <v>126325</v>
      </c>
    </row>
    <row r="2299" spans="1:1">
      <c r="A2299" t="s">
        <v>126326</v>
      </c>
    </row>
    <row r="2300" spans="1:1">
      <c r="A2300" t="s">
        <v>126327</v>
      </c>
    </row>
    <row r="2301" spans="1:1">
      <c r="A2301" t="s">
        <v>126328</v>
      </c>
    </row>
    <row r="2302" spans="1:1">
      <c r="A2302" t="s">
        <v>126329</v>
      </c>
    </row>
    <row r="2303" spans="1:1">
      <c r="A2303" t="s">
        <v>126330</v>
      </c>
    </row>
    <row r="2304" spans="1:1">
      <c r="A2304" t="s">
        <v>126331</v>
      </c>
    </row>
    <row r="2305" spans="1:1">
      <c r="A2305" t="s">
        <v>126332</v>
      </c>
    </row>
    <row r="2306" spans="1:1">
      <c r="A2306" t="s">
        <v>126333</v>
      </c>
    </row>
    <row r="2307" spans="1:1">
      <c r="A2307" t="s">
        <v>126334</v>
      </c>
    </row>
    <row r="2308" spans="1:1">
      <c r="A2308" t="s">
        <v>126335</v>
      </c>
    </row>
    <row r="2309" spans="1:1">
      <c r="A2309" t="s">
        <v>126336</v>
      </c>
    </row>
    <row r="2310" spans="1:1">
      <c r="A2310" t="s">
        <v>126337</v>
      </c>
    </row>
    <row r="2311" spans="1:1">
      <c r="A2311" t="s">
        <v>126338</v>
      </c>
    </row>
    <row r="2312" spans="1:1">
      <c r="A2312" t="s">
        <v>126339</v>
      </c>
    </row>
    <row r="2313" spans="1:1">
      <c r="A2313" t="s">
        <v>126340</v>
      </c>
    </row>
    <row r="2314" spans="1:1">
      <c r="A2314" t="s">
        <v>126341</v>
      </c>
    </row>
    <row r="2315" spans="1:1">
      <c r="A2315" t="s">
        <v>126342</v>
      </c>
    </row>
    <row r="2316" spans="1:1">
      <c r="A2316" t="s">
        <v>126343</v>
      </c>
    </row>
    <row r="2317" spans="1:1">
      <c r="A2317" t="s">
        <v>126344</v>
      </c>
    </row>
    <row r="2318" spans="1:1">
      <c r="A2318" t="s">
        <v>126345</v>
      </c>
    </row>
    <row r="2319" spans="1:1">
      <c r="A2319" t="s">
        <v>126346</v>
      </c>
    </row>
    <row r="2320" spans="1:1">
      <c r="A2320" t="s">
        <v>126347</v>
      </c>
    </row>
    <row r="2321" spans="1:1">
      <c r="A2321" t="s">
        <v>126348</v>
      </c>
    </row>
    <row r="2322" spans="1:1">
      <c r="A2322" t="s">
        <v>126349</v>
      </c>
    </row>
    <row r="2323" spans="1:1">
      <c r="A2323" t="s">
        <v>126350</v>
      </c>
    </row>
    <row r="2324" spans="1:1">
      <c r="A2324" t="s">
        <v>126351</v>
      </c>
    </row>
    <row r="2325" spans="1:1">
      <c r="A2325" t="s">
        <v>126352</v>
      </c>
    </row>
    <row r="2326" spans="1:1">
      <c r="A2326" t="s">
        <v>126353</v>
      </c>
    </row>
    <row r="2327" spans="1:1">
      <c r="A2327" t="s">
        <v>126354</v>
      </c>
    </row>
    <row r="2328" spans="1:1">
      <c r="A2328" t="s">
        <v>126355</v>
      </c>
    </row>
    <row r="2329" spans="1:1">
      <c r="A2329" t="s">
        <v>126356</v>
      </c>
    </row>
    <row r="2330" spans="1:1">
      <c r="A2330" t="s">
        <v>126357</v>
      </c>
    </row>
    <row r="2331" spans="1:1">
      <c r="A2331" t="s">
        <v>126358</v>
      </c>
    </row>
    <row r="2332" spans="1:1">
      <c r="A2332" t="s">
        <v>126359</v>
      </c>
    </row>
    <row r="2333" spans="1:1">
      <c r="A2333" t="s">
        <v>126360</v>
      </c>
    </row>
    <row r="2334" spans="1:1">
      <c r="A2334" t="s">
        <v>126361</v>
      </c>
    </row>
    <row r="2335" spans="1:1">
      <c r="A2335" t="s">
        <v>126362</v>
      </c>
    </row>
    <row r="2336" spans="1:1">
      <c r="A2336" t="s">
        <v>126363</v>
      </c>
    </row>
    <row r="2337" spans="1:1">
      <c r="A2337" t="s">
        <v>126364</v>
      </c>
    </row>
    <row r="2338" spans="1:1">
      <c r="A2338" t="s">
        <v>126365</v>
      </c>
    </row>
    <row r="2339" spans="1:1">
      <c r="A2339" t="s">
        <v>126366</v>
      </c>
    </row>
    <row r="2340" spans="1:1">
      <c r="A2340" t="s">
        <v>126367</v>
      </c>
    </row>
    <row r="2341" spans="1:1">
      <c r="A2341" t="s">
        <v>126368</v>
      </c>
    </row>
    <row r="2342" spans="1:1">
      <c r="A2342" t="s">
        <v>126369</v>
      </c>
    </row>
    <row r="2343" spans="1:1">
      <c r="A2343" t="s">
        <v>126370</v>
      </c>
    </row>
    <row r="2344" spans="1:1">
      <c r="A2344" t="s">
        <v>126371</v>
      </c>
    </row>
    <row r="2345" spans="1:1">
      <c r="A2345" t="s">
        <v>126372</v>
      </c>
    </row>
    <row r="2346" spans="1:1">
      <c r="A2346" t="s">
        <v>126373</v>
      </c>
    </row>
    <row r="2347" spans="1:1">
      <c r="A2347" t="s">
        <v>126374</v>
      </c>
    </row>
    <row r="2348" spans="1:1">
      <c r="A2348" t="s">
        <v>126375</v>
      </c>
    </row>
    <row r="2349" spans="1:1">
      <c r="A2349" t="s">
        <v>126376</v>
      </c>
    </row>
    <row r="2350" spans="1:1">
      <c r="A2350" t="s">
        <v>126377</v>
      </c>
    </row>
    <row r="2351" spans="1:1">
      <c r="A2351" t="s">
        <v>126378</v>
      </c>
    </row>
    <row r="2352" spans="1:1">
      <c r="A2352" t="s">
        <v>126379</v>
      </c>
    </row>
    <row r="2353" spans="1:1">
      <c r="A2353" t="s">
        <v>126380</v>
      </c>
    </row>
    <row r="2354" spans="1:1">
      <c r="A2354" t="s">
        <v>126381</v>
      </c>
    </row>
    <row r="2355" spans="1:1">
      <c r="A2355" t="s">
        <v>126382</v>
      </c>
    </row>
    <row r="2356" spans="1:1">
      <c r="A2356" t="s">
        <v>126383</v>
      </c>
    </row>
    <row r="2357" spans="1:1">
      <c r="A2357" t="s">
        <v>126384</v>
      </c>
    </row>
    <row r="2358" spans="1:1">
      <c r="A2358" t="s">
        <v>126385</v>
      </c>
    </row>
    <row r="2359" spans="1:1">
      <c r="A2359" t="s">
        <v>126386</v>
      </c>
    </row>
    <row r="2360" spans="1:1">
      <c r="A2360" t="s">
        <v>126387</v>
      </c>
    </row>
    <row r="2361" spans="1:1">
      <c r="A2361" t="s">
        <v>126388</v>
      </c>
    </row>
    <row r="2362" spans="1:1">
      <c r="A2362" t="s">
        <v>126389</v>
      </c>
    </row>
    <row r="2363" spans="1:1">
      <c r="A2363" t="s">
        <v>126390</v>
      </c>
    </row>
    <row r="2364" spans="1:1">
      <c r="A2364" t="s">
        <v>126391</v>
      </c>
    </row>
    <row r="2365" spans="1:1">
      <c r="A2365" t="s">
        <v>126392</v>
      </c>
    </row>
    <row r="2366" spans="1:1">
      <c r="A2366" t="s">
        <v>126393</v>
      </c>
    </row>
    <row r="2367" spans="1:1">
      <c r="A2367" t="s">
        <v>126394</v>
      </c>
    </row>
    <row r="2368" spans="1:1">
      <c r="A2368" t="s">
        <v>126395</v>
      </c>
    </row>
    <row r="2369" spans="1:1">
      <c r="A2369" t="s">
        <v>126396</v>
      </c>
    </row>
    <row r="2370" spans="1:1">
      <c r="A2370" t="s">
        <v>126397</v>
      </c>
    </row>
    <row r="2371" spans="1:1">
      <c r="A2371" t="s">
        <v>126398</v>
      </c>
    </row>
    <row r="2372" spans="1:1">
      <c r="A2372" t="s">
        <v>126399</v>
      </c>
    </row>
    <row r="2373" spans="1:1">
      <c r="A2373" t="s">
        <v>126400</v>
      </c>
    </row>
    <row r="2374" spans="1:1">
      <c r="A2374" t="s">
        <v>126401</v>
      </c>
    </row>
    <row r="2375" spans="1:1">
      <c r="A2375" t="s">
        <v>126402</v>
      </c>
    </row>
    <row r="2376" spans="1:1">
      <c r="A2376" t="s">
        <v>126403</v>
      </c>
    </row>
    <row r="2377" spans="1:1">
      <c r="A2377" t="s">
        <v>126404</v>
      </c>
    </row>
    <row r="2378" spans="1:1">
      <c r="A2378" t="s">
        <v>126405</v>
      </c>
    </row>
    <row r="2379" spans="1:1">
      <c r="A2379" t="s">
        <v>126406</v>
      </c>
    </row>
    <row r="2380" spans="1:1">
      <c r="A2380" t="s">
        <v>126407</v>
      </c>
    </row>
    <row r="2381" spans="1:1">
      <c r="A2381" t="s">
        <v>126408</v>
      </c>
    </row>
    <row r="2382" spans="1:1">
      <c r="A2382" t="s">
        <v>126409</v>
      </c>
    </row>
    <row r="2383" spans="1:1">
      <c r="A2383" t="s">
        <v>126410</v>
      </c>
    </row>
    <row r="2384" spans="1:1">
      <c r="A2384" t="s">
        <v>126411</v>
      </c>
    </row>
    <row r="2385" spans="1:1">
      <c r="A2385" t="s">
        <v>126412</v>
      </c>
    </row>
    <row r="2386" spans="1:1">
      <c r="A2386" t="s">
        <v>126413</v>
      </c>
    </row>
    <row r="2387" spans="1:1">
      <c r="A2387" t="s">
        <v>126414</v>
      </c>
    </row>
    <row r="2388" spans="1:1">
      <c r="A2388" t="s">
        <v>126415</v>
      </c>
    </row>
    <row r="2389" spans="1:1">
      <c r="A2389" t="s">
        <v>126416</v>
      </c>
    </row>
    <row r="2390" spans="1:1">
      <c r="A2390" t="s">
        <v>126417</v>
      </c>
    </row>
    <row r="2391" spans="1:1">
      <c r="A2391" t="s">
        <v>126418</v>
      </c>
    </row>
    <row r="2392" spans="1:1">
      <c r="A2392" t="s">
        <v>126419</v>
      </c>
    </row>
    <row r="2393" spans="1:1">
      <c r="A2393" t="s">
        <v>126420</v>
      </c>
    </row>
    <row r="2394" spans="1:1">
      <c r="A2394" t="s">
        <v>126421</v>
      </c>
    </row>
    <row r="2395" spans="1:1">
      <c r="A2395" t="s">
        <v>126422</v>
      </c>
    </row>
    <row r="2396" spans="1:1">
      <c r="A2396" t="s">
        <v>126423</v>
      </c>
    </row>
    <row r="2397" spans="1:1">
      <c r="A2397" t="s">
        <v>126424</v>
      </c>
    </row>
    <row r="2398" spans="1:1">
      <c r="A2398" t="s">
        <v>126425</v>
      </c>
    </row>
    <row r="2399" spans="1:1">
      <c r="A2399" t="s">
        <v>126426</v>
      </c>
    </row>
    <row r="2400" spans="1:1">
      <c r="A2400" t="s">
        <v>126427</v>
      </c>
    </row>
    <row r="2401" spans="1:1">
      <c r="A2401" t="s">
        <v>126428</v>
      </c>
    </row>
    <row r="2402" spans="1:1">
      <c r="A2402" t="s">
        <v>126429</v>
      </c>
    </row>
    <row r="2403" spans="1:1">
      <c r="A2403" t="s">
        <v>126430</v>
      </c>
    </row>
    <row r="2404" spans="1:1">
      <c r="A2404" t="s">
        <v>126431</v>
      </c>
    </row>
    <row r="2405" spans="1:1">
      <c r="A2405" t="s">
        <v>126432</v>
      </c>
    </row>
    <row r="2406" spans="1:1">
      <c r="A2406" t="s">
        <v>126433</v>
      </c>
    </row>
    <row r="2407" spans="1:1">
      <c r="A2407" t="s">
        <v>126434</v>
      </c>
    </row>
    <row r="2408" spans="1:1">
      <c r="A2408" t="s">
        <v>126435</v>
      </c>
    </row>
    <row r="2409" spans="1:1">
      <c r="A2409" t="s">
        <v>126436</v>
      </c>
    </row>
    <row r="2410" spans="1:1">
      <c r="A2410" t="s">
        <v>126437</v>
      </c>
    </row>
    <row r="2411" spans="1:1">
      <c r="A2411" t="s">
        <v>126438</v>
      </c>
    </row>
    <row r="2412" spans="1:1">
      <c r="A2412" t="s">
        <v>126439</v>
      </c>
    </row>
    <row r="2413" spans="1:1">
      <c r="A2413" t="s">
        <v>126440</v>
      </c>
    </row>
    <row r="2414" spans="1:1">
      <c r="A2414" t="s">
        <v>126441</v>
      </c>
    </row>
    <row r="2415" spans="1:1">
      <c r="A2415" t="s">
        <v>126442</v>
      </c>
    </row>
    <row r="2416" spans="1:1">
      <c r="A2416" t="s">
        <v>126443</v>
      </c>
    </row>
    <row r="2417" spans="1:1">
      <c r="A2417" t="s">
        <v>126444</v>
      </c>
    </row>
    <row r="2418" spans="1:1">
      <c r="A2418" t="s">
        <v>126445</v>
      </c>
    </row>
    <row r="2419" spans="1:1">
      <c r="A2419" t="s">
        <v>126446</v>
      </c>
    </row>
    <row r="2420" spans="1:1">
      <c r="A2420" t="s">
        <v>126447</v>
      </c>
    </row>
    <row r="2421" spans="1:1">
      <c r="A2421" t="s">
        <v>126448</v>
      </c>
    </row>
    <row r="2422" spans="1:1">
      <c r="A2422" t="s">
        <v>126449</v>
      </c>
    </row>
    <row r="2423" spans="1:1">
      <c r="A2423" t="s">
        <v>126450</v>
      </c>
    </row>
    <row r="2424" spans="1:1">
      <c r="A2424" t="s">
        <v>126451</v>
      </c>
    </row>
    <row r="2425" spans="1:1">
      <c r="A2425" t="s">
        <v>126452</v>
      </c>
    </row>
    <row r="2426" spans="1:1">
      <c r="A2426" t="s">
        <v>126453</v>
      </c>
    </row>
    <row r="2427" spans="1:1">
      <c r="A2427" t="s">
        <v>126454</v>
      </c>
    </row>
    <row r="2428" spans="1:1">
      <c r="A2428" t="s">
        <v>126455</v>
      </c>
    </row>
    <row r="2429" spans="1:1">
      <c r="A2429" t="s">
        <v>126456</v>
      </c>
    </row>
    <row r="2430" spans="1:1">
      <c r="A2430" t="s">
        <v>126457</v>
      </c>
    </row>
    <row r="2431" spans="1:1">
      <c r="A2431" t="s">
        <v>126458</v>
      </c>
    </row>
    <row r="2432" spans="1:1">
      <c r="A2432" t="s">
        <v>126459</v>
      </c>
    </row>
    <row r="2433" spans="1:1">
      <c r="A2433" t="s">
        <v>126460</v>
      </c>
    </row>
    <row r="2434" spans="1:1">
      <c r="A2434" t="s">
        <v>126461</v>
      </c>
    </row>
    <row r="2435" spans="1:1">
      <c r="A2435" t="s">
        <v>126462</v>
      </c>
    </row>
    <row r="2436" spans="1:1">
      <c r="A2436" t="s">
        <v>126463</v>
      </c>
    </row>
    <row r="2437" spans="1:1">
      <c r="A2437" t="s">
        <v>126464</v>
      </c>
    </row>
    <row r="2438" spans="1:1">
      <c r="A2438" t="s">
        <v>126465</v>
      </c>
    </row>
    <row r="2439" spans="1:1">
      <c r="A2439" t="s">
        <v>126466</v>
      </c>
    </row>
    <row r="2440" spans="1:1">
      <c r="A2440" t="s">
        <v>126467</v>
      </c>
    </row>
    <row r="2441" spans="1:1">
      <c r="A2441" t="s">
        <v>126468</v>
      </c>
    </row>
    <row r="2442" spans="1:1">
      <c r="A2442" t="s">
        <v>126469</v>
      </c>
    </row>
    <row r="2443" spans="1:1">
      <c r="A2443" t="s">
        <v>126470</v>
      </c>
    </row>
    <row r="2444" spans="1:1">
      <c r="A2444" t="s">
        <v>126471</v>
      </c>
    </row>
    <row r="2445" spans="1:1">
      <c r="A2445" t="s">
        <v>126472</v>
      </c>
    </row>
    <row r="2446" spans="1:1">
      <c r="A2446" t="s">
        <v>126473</v>
      </c>
    </row>
    <row r="2447" spans="1:1">
      <c r="A2447" t="s">
        <v>126474</v>
      </c>
    </row>
    <row r="2448" spans="1:1">
      <c r="A2448" t="s">
        <v>126475</v>
      </c>
    </row>
    <row r="2449" spans="1:1">
      <c r="A2449" t="s">
        <v>126476</v>
      </c>
    </row>
    <row r="2450" spans="1:1">
      <c r="A2450" t="s">
        <v>126477</v>
      </c>
    </row>
    <row r="2451" spans="1:1">
      <c r="A2451" t="s">
        <v>126478</v>
      </c>
    </row>
    <row r="2452" spans="1:1">
      <c r="A2452" t="s">
        <v>126479</v>
      </c>
    </row>
    <row r="2453" spans="1:1">
      <c r="A2453" t="s">
        <v>126480</v>
      </c>
    </row>
    <row r="2454" spans="1:1">
      <c r="A2454" t="s">
        <v>126481</v>
      </c>
    </row>
    <row r="2455" spans="1:1">
      <c r="A2455" t="s">
        <v>126482</v>
      </c>
    </row>
    <row r="2456" spans="1:1">
      <c r="A2456" t="s">
        <v>126483</v>
      </c>
    </row>
    <row r="2457" spans="1:1">
      <c r="A2457" t="s">
        <v>126484</v>
      </c>
    </row>
    <row r="2458" spans="1:1">
      <c r="A2458" t="s">
        <v>126485</v>
      </c>
    </row>
    <row r="2459" spans="1:1">
      <c r="A2459" t="s">
        <v>126486</v>
      </c>
    </row>
    <row r="2460" spans="1:1">
      <c r="A2460" t="s">
        <v>126487</v>
      </c>
    </row>
    <row r="2461" spans="1:1">
      <c r="A2461" t="s">
        <v>126488</v>
      </c>
    </row>
    <row r="2462" spans="1:1">
      <c r="A2462" t="s">
        <v>126489</v>
      </c>
    </row>
    <row r="2463" spans="1:1">
      <c r="A2463" t="s">
        <v>126490</v>
      </c>
    </row>
    <row r="2464" spans="1:1">
      <c r="A2464" t="s">
        <v>126491</v>
      </c>
    </row>
    <row r="2465" spans="1:1">
      <c r="A2465" t="s">
        <v>126492</v>
      </c>
    </row>
    <row r="2466" spans="1:1">
      <c r="A2466" t="s">
        <v>126493</v>
      </c>
    </row>
    <row r="2467" spans="1:1">
      <c r="A2467" t="s">
        <v>126494</v>
      </c>
    </row>
    <row r="2468" spans="1:1">
      <c r="A2468" t="s">
        <v>126495</v>
      </c>
    </row>
    <row r="2469" spans="1:1">
      <c r="A2469" t="s">
        <v>126496</v>
      </c>
    </row>
    <row r="2470" spans="1:1">
      <c r="A2470" t="s">
        <v>126497</v>
      </c>
    </row>
    <row r="2471" spans="1:1">
      <c r="A2471" t="s">
        <v>126498</v>
      </c>
    </row>
    <row r="2472" spans="1:1">
      <c r="A2472" t="s">
        <v>126499</v>
      </c>
    </row>
    <row r="2473" spans="1:1">
      <c r="A2473" t="s">
        <v>126500</v>
      </c>
    </row>
    <row r="2474" spans="1:1">
      <c r="A2474" t="s">
        <v>126501</v>
      </c>
    </row>
    <row r="2475" spans="1:1">
      <c r="A2475" t="s">
        <v>126502</v>
      </c>
    </row>
    <row r="2476" spans="1:1">
      <c r="A2476" t="s">
        <v>126503</v>
      </c>
    </row>
    <row r="2477" spans="1:1">
      <c r="A2477" t="s">
        <v>126504</v>
      </c>
    </row>
    <row r="2478" spans="1:1">
      <c r="A2478" t="s">
        <v>126505</v>
      </c>
    </row>
    <row r="2479" spans="1:1">
      <c r="A2479" t="s">
        <v>126506</v>
      </c>
    </row>
    <row r="2480" spans="1:1">
      <c r="A2480" t="s">
        <v>126507</v>
      </c>
    </row>
    <row r="2481" spans="1:1">
      <c r="A2481" t="s">
        <v>126508</v>
      </c>
    </row>
    <row r="2482" spans="1:1">
      <c r="A2482" t="s">
        <v>126509</v>
      </c>
    </row>
    <row r="2483" spans="1:1">
      <c r="A2483" t="s">
        <v>126510</v>
      </c>
    </row>
    <row r="2484" spans="1:1">
      <c r="A2484" t="s">
        <v>126511</v>
      </c>
    </row>
    <row r="2485" spans="1:1">
      <c r="A2485" t="s">
        <v>126512</v>
      </c>
    </row>
    <row r="2486" spans="1:1">
      <c r="A2486" t="s">
        <v>126513</v>
      </c>
    </row>
    <row r="2487" spans="1:1">
      <c r="A2487" t="s">
        <v>126514</v>
      </c>
    </row>
    <row r="2488" spans="1:1">
      <c r="A2488" t="s">
        <v>126515</v>
      </c>
    </row>
    <row r="2489" spans="1:1">
      <c r="A2489" t="s">
        <v>126516</v>
      </c>
    </row>
    <row r="2490" spans="1:1">
      <c r="A2490" t="s">
        <v>126517</v>
      </c>
    </row>
    <row r="2491" spans="1:1">
      <c r="A2491" t="s">
        <v>126518</v>
      </c>
    </row>
    <row r="2492" spans="1:1">
      <c r="A2492" t="s">
        <v>126519</v>
      </c>
    </row>
    <row r="2493" spans="1:1">
      <c r="A2493" t="s">
        <v>126520</v>
      </c>
    </row>
    <row r="2494" spans="1:1">
      <c r="A2494" t="s">
        <v>126521</v>
      </c>
    </row>
    <row r="2495" spans="1:1">
      <c r="A2495" t="s">
        <v>126522</v>
      </c>
    </row>
    <row r="2496" spans="1:1">
      <c r="A2496" t="s">
        <v>126523</v>
      </c>
    </row>
    <row r="2497" spans="1:1">
      <c r="A2497" t="s">
        <v>126524</v>
      </c>
    </row>
    <row r="2498" spans="1:1">
      <c r="A2498" t="s">
        <v>126525</v>
      </c>
    </row>
    <row r="2499" spans="1:1">
      <c r="A2499" t="s">
        <v>126526</v>
      </c>
    </row>
    <row r="2500" spans="1:1">
      <c r="A2500" t="s">
        <v>126527</v>
      </c>
    </row>
    <row r="2501" spans="1:1">
      <c r="A2501" t="s">
        <v>126528</v>
      </c>
    </row>
    <row r="2502" spans="1:1">
      <c r="A2502" t="s">
        <v>126529</v>
      </c>
    </row>
    <row r="2503" spans="1:1">
      <c r="A2503" t="s">
        <v>126530</v>
      </c>
    </row>
    <row r="2504" spans="1:1">
      <c r="A2504" t="s">
        <v>126531</v>
      </c>
    </row>
    <row r="2505" spans="1:1">
      <c r="A2505" t="s">
        <v>126532</v>
      </c>
    </row>
    <row r="2506" spans="1:1">
      <c r="A2506" t="s">
        <v>126533</v>
      </c>
    </row>
    <row r="2507" spans="1:1">
      <c r="A2507" t="s">
        <v>126534</v>
      </c>
    </row>
    <row r="2508" spans="1:1">
      <c r="A2508" t="s">
        <v>126535</v>
      </c>
    </row>
    <row r="2509" spans="1:1">
      <c r="A2509" t="s">
        <v>126536</v>
      </c>
    </row>
    <row r="2510" spans="1:1">
      <c r="A2510" t="s">
        <v>126537</v>
      </c>
    </row>
    <row r="2511" spans="1:1">
      <c r="A2511" t="s">
        <v>126538</v>
      </c>
    </row>
    <row r="2512" spans="1:1">
      <c r="A2512" t="s">
        <v>126539</v>
      </c>
    </row>
    <row r="2513" spans="1:1">
      <c r="A2513" t="s">
        <v>126540</v>
      </c>
    </row>
    <row r="2514" spans="1:1">
      <c r="A2514" t="s">
        <v>126541</v>
      </c>
    </row>
    <row r="2515" spans="1:1">
      <c r="A2515" t="s">
        <v>126542</v>
      </c>
    </row>
    <row r="2516" spans="1:1">
      <c r="A2516" t="s">
        <v>126543</v>
      </c>
    </row>
    <row r="2517" spans="1:1">
      <c r="A2517" t="s">
        <v>126544</v>
      </c>
    </row>
    <row r="2518" spans="1:1">
      <c r="A2518" t="s">
        <v>126545</v>
      </c>
    </row>
    <row r="2519" spans="1:1">
      <c r="A2519" t="s">
        <v>126546</v>
      </c>
    </row>
    <row r="2520" spans="1:1">
      <c r="A2520" t="s">
        <v>126547</v>
      </c>
    </row>
    <row r="2521" spans="1:1">
      <c r="A2521" t="s">
        <v>126548</v>
      </c>
    </row>
    <row r="2522" spans="1:1">
      <c r="A2522" t="s">
        <v>126549</v>
      </c>
    </row>
    <row r="2523" spans="1:1">
      <c r="A2523" t="s">
        <v>126550</v>
      </c>
    </row>
    <row r="2524" spans="1:1">
      <c r="A2524" t="s">
        <v>126551</v>
      </c>
    </row>
    <row r="2525" spans="1:1">
      <c r="A2525" t="s">
        <v>126552</v>
      </c>
    </row>
    <row r="2526" spans="1:1">
      <c r="A2526" t="s">
        <v>126553</v>
      </c>
    </row>
    <row r="2527" spans="1:1">
      <c r="A2527" t="s">
        <v>126554</v>
      </c>
    </row>
    <row r="2528" spans="1:1">
      <c r="A2528" t="s">
        <v>126555</v>
      </c>
    </row>
    <row r="2529" spans="1:1">
      <c r="A2529" t="s">
        <v>126556</v>
      </c>
    </row>
    <row r="2530" spans="1:1">
      <c r="A2530" t="s">
        <v>126557</v>
      </c>
    </row>
    <row r="2531" spans="1:1">
      <c r="A2531" t="s">
        <v>126558</v>
      </c>
    </row>
    <row r="2532" spans="1:1">
      <c r="A2532" t="s">
        <v>126559</v>
      </c>
    </row>
    <row r="2533" spans="1:1">
      <c r="A2533" t="s">
        <v>126560</v>
      </c>
    </row>
    <row r="2534" spans="1:1">
      <c r="A2534" t="s">
        <v>126561</v>
      </c>
    </row>
    <row r="2535" spans="1:1">
      <c r="A2535" t="s">
        <v>126562</v>
      </c>
    </row>
    <row r="2536" spans="1:1">
      <c r="A2536" t="s">
        <v>126563</v>
      </c>
    </row>
    <row r="2537" spans="1:1">
      <c r="A2537" t="s">
        <v>126564</v>
      </c>
    </row>
    <row r="2538" spans="1:1">
      <c r="A2538" t="s">
        <v>126565</v>
      </c>
    </row>
    <row r="2539" spans="1:1">
      <c r="A2539" t="s">
        <v>126566</v>
      </c>
    </row>
    <row r="2540" spans="1:1">
      <c r="A2540" t="s">
        <v>126567</v>
      </c>
    </row>
    <row r="2541" spans="1:1">
      <c r="A2541" t="s">
        <v>126568</v>
      </c>
    </row>
    <row r="2542" spans="1:1">
      <c r="A2542" t="s">
        <v>126569</v>
      </c>
    </row>
    <row r="2543" spans="1:1">
      <c r="A2543" t="s">
        <v>126570</v>
      </c>
    </row>
    <row r="2544" spans="1:1">
      <c r="A2544" t="s">
        <v>126571</v>
      </c>
    </row>
    <row r="2545" spans="1:1">
      <c r="A2545" t="s">
        <v>126572</v>
      </c>
    </row>
    <row r="2546" spans="1:1">
      <c r="A2546" t="s">
        <v>126573</v>
      </c>
    </row>
    <row r="2547" spans="1:1">
      <c r="A2547" t="s">
        <v>126574</v>
      </c>
    </row>
    <row r="2548" spans="1:1">
      <c r="A2548" t="s">
        <v>126575</v>
      </c>
    </row>
    <row r="2549" spans="1:1">
      <c r="A2549" t="s">
        <v>126576</v>
      </c>
    </row>
    <row r="2550" spans="1:1">
      <c r="A2550" t="s">
        <v>126577</v>
      </c>
    </row>
    <row r="2551" spans="1:1">
      <c r="A2551" t="s">
        <v>126578</v>
      </c>
    </row>
    <row r="2552" spans="1:1">
      <c r="A2552" t="s">
        <v>126579</v>
      </c>
    </row>
    <row r="2553" spans="1:1">
      <c r="A2553" t="s">
        <v>126580</v>
      </c>
    </row>
    <row r="2554" spans="1:1">
      <c r="A2554" t="s">
        <v>126581</v>
      </c>
    </row>
    <row r="2555" spans="1:1">
      <c r="A2555" t="s">
        <v>126582</v>
      </c>
    </row>
    <row r="2556" spans="1:1">
      <c r="A2556" t="s">
        <v>126583</v>
      </c>
    </row>
    <row r="2557" spans="1:1">
      <c r="A2557" t="s">
        <v>126584</v>
      </c>
    </row>
    <row r="2558" spans="1:1">
      <c r="A2558" t="s">
        <v>126585</v>
      </c>
    </row>
    <row r="2559" spans="1:1">
      <c r="A2559" t="s">
        <v>126586</v>
      </c>
    </row>
    <row r="2560" spans="1:1">
      <c r="A2560" t="s">
        <v>126587</v>
      </c>
    </row>
    <row r="2561" spans="1:1">
      <c r="A2561" t="s">
        <v>126588</v>
      </c>
    </row>
    <row r="2562" spans="1:1">
      <c r="A2562" t="s">
        <v>126589</v>
      </c>
    </row>
    <row r="2563" spans="1:1">
      <c r="A2563" t="s">
        <v>126590</v>
      </c>
    </row>
    <row r="2564" spans="1:1">
      <c r="A2564" t="s">
        <v>126591</v>
      </c>
    </row>
    <row r="2565" spans="1:1">
      <c r="A2565" t="s">
        <v>126592</v>
      </c>
    </row>
    <row r="2566" spans="1:1">
      <c r="A2566" t="s">
        <v>126593</v>
      </c>
    </row>
    <row r="2567" spans="1:1">
      <c r="A2567" t="s">
        <v>126594</v>
      </c>
    </row>
    <row r="2568" spans="1:1">
      <c r="A2568" t="s">
        <v>126595</v>
      </c>
    </row>
    <row r="2569" spans="1:1">
      <c r="A2569" t="s">
        <v>126596</v>
      </c>
    </row>
    <row r="2570" spans="1:1">
      <c r="A2570" t="s">
        <v>126597</v>
      </c>
    </row>
    <row r="2571" spans="1:1">
      <c r="A2571" t="s">
        <v>126598</v>
      </c>
    </row>
    <row r="2572" spans="1:1">
      <c r="A2572" t="s">
        <v>126599</v>
      </c>
    </row>
    <row r="2573" spans="1:1">
      <c r="A2573" t="s">
        <v>126600</v>
      </c>
    </row>
    <row r="2574" spans="1:1">
      <c r="A2574" t="s">
        <v>126601</v>
      </c>
    </row>
    <row r="2575" spans="1:1">
      <c r="A2575" t="s">
        <v>126602</v>
      </c>
    </row>
    <row r="2576" spans="1:1">
      <c r="A2576" t="s">
        <v>126603</v>
      </c>
    </row>
    <row r="2577" spans="1:1">
      <c r="A2577" t="s">
        <v>126604</v>
      </c>
    </row>
    <row r="2578" spans="1:1">
      <c r="A2578" t="s">
        <v>126605</v>
      </c>
    </row>
    <row r="2579" spans="1:1">
      <c r="A2579" t="s">
        <v>126606</v>
      </c>
    </row>
    <row r="2580" spans="1:1">
      <c r="A2580" t="s">
        <v>126607</v>
      </c>
    </row>
    <row r="2581" spans="1:1">
      <c r="A2581" t="s">
        <v>126608</v>
      </c>
    </row>
    <row r="2582" spans="1:1">
      <c r="A2582" t="s">
        <v>126609</v>
      </c>
    </row>
    <row r="2583" spans="1:1">
      <c r="A2583" t="s">
        <v>126610</v>
      </c>
    </row>
    <row r="2584" spans="1:1">
      <c r="A2584" t="s">
        <v>126611</v>
      </c>
    </row>
    <row r="2585" spans="1:1">
      <c r="A2585" t="s">
        <v>126612</v>
      </c>
    </row>
    <row r="2586" spans="1:1">
      <c r="A2586" t="s">
        <v>126613</v>
      </c>
    </row>
    <row r="2587" spans="1:1">
      <c r="A2587" t="s">
        <v>126614</v>
      </c>
    </row>
    <row r="2588" spans="1:1">
      <c r="A2588" t="s">
        <v>126615</v>
      </c>
    </row>
    <row r="2589" spans="1:1">
      <c r="A2589" t="s">
        <v>126616</v>
      </c>
    </row>
    <row r="2590" spans="1:1">
      <c r="A2590" t="s">
        <v>126617</v>
      </c>
    </row>
    <row r="2591" spans="1:1">
      <c r="A2591" t="s">
        <v>126618</v>
      </c>
    </row>
    <row r="2592" spans="1:1">
      <c r="A2592" t="s">
        <v>126619</v>
      </c>
    </row>
    <row r="2593" spans="1:1">
      <c r="A2593" t="s">
        <v>126620</v>
      </c>
    </row>
    <row r="2594" spans="1:1">
      <c r="A2594" t="s">
        <v>126621</v>
      </c>
    </row>
    <row r="2595" spans="1:1">
      <c r="A2595" t="s">
        <v>126622</v>
      </c>
    </row>
    <row r="2596" spans="1:1">
      <c r="A2596" t="s">
        <v>126623</v>
      </c>
    </row>
    <row r="2597" spans="1:1">
      <c r="A2597" t="s">
        <v>126624</v>
      </c>
    </row>
    <row r="2598" spans="1:1">
      <c r="A2598" t="s">
        <v>126625</v>
      </c>
    </row>
    <row r="2599" spans="1:1">
      <c r="A2599" t="s">
        <v>126626</v>
      </c>
    </row>
    <row r="2600" spans="1:1">
      <c r="A2600" t="s">
        <v>126627</v>
      </c>
    </row>
    <row r="2601" spans="1:1">
      <c r="A2601" t="s">
        <v>126628</v>
      </c>
    </row>
    <row r="2602" spans="1:1">
      <c r="A2602" t="s">
        <v>126629</v>
      </c>
    </row>
    <row r="2603" spans="1:1">
      <c r="A2603" t="s">
        <v>126630</v>
      </c>
    </row>
    <row r="2604" spans="1:1">
      <c r="A2604" t="s">
        <v>126631</v>
      </c>
    </row>
    <row r="2605" spans="1:1">
      <c r="A2605" t="s">
        <v>126632</v>
      </c>
    </row>
    <row r="2606" spans="1:1">
      <c r="A2606" t="s">
        <v>126633</v>
      </c>
    </row>
    <row r="2607" spans="1:1">
      <c r="A2607" t="s">
        <v>126634</v>
      </c>
    </row>
    <row r="2608" spans="1:1">
      <c r="A2608" t="s">
        <v>126635</v>
      </c>
    </row>
    <row r="2609" spans="1:1">
      <c r="A2609" t="s">
        <v>126636</v>
      </c>
    </row>
    <row r="2610" spans="1:1">
      <c r="A2610" t="s">
        <v>126637</v>
      </c>
    </row>
    <row r="2611" spans="1:1">
      <c r="A2611" t="s">
        <v>126638</v>
      </c>
    </row>
    <row r="2612" spans="1:1">
      <c r="A2612" t="s">
        <v>126639</v>
      </c>
    </row>
    <row r="2613" spans="1:1">
      <c r="A2613" t="s">
        <v>126640</v>
      </c>
    </row>
    <row r="2614" spans="1:1">
      <c r="A2614" t="s">
        <v>126641</v>
      </c>
    </row>
    <row r="2615" spans="1:1">
      <c r="A2615" t="s">
        <v>126642</v>
      </c>
    </row>
    <row r="2616" spans="1:1">
      <c r="A2616" t="s">
        <v>126643</v>
      </c>
    </row>
    <row r="2617" spans="1:1">
      <c r="A2617" t="s">
        <v>126644</v>
      </c>
    </row>
    <row r="2618" spans="1:1">
      <c r="A2618" t="s">
        <v>126645</v>
      </c>
    </row>
    <row r="2619" spans="1:1">
      <c r="A2619" t="s">
        <v>126646</v>
      </c>
    </row>
    <row r="2620" spans="1:1">
      <c r="A2620" t="s">
        <v>126647</v>
      </c>
    </row>
    <row r="2621" spans="1:1">
      <c r="A2621" t="s">
        <v>126648</v>
      </c>
    </row>
    <row r="2622" spans="1:1">
      <c r="A2622" t="s">
        <v>126649</v>
      </c>
    </row>
    <row r="2623" spans="1:1">
      <c r="A2623" t="s">
        <v>126650</v>
      </c>
    </row>
    <row r="2624" spans="1:1">
      <c r="A2624" t="s">
        <v>126651</v>
      </c>
    </row>
    <row r="2625" spans="1:1">
      <c r="A2625" t="s">
        <v>126652</v>
      </c>
    </row>
    <row r="2626" spans="1:1">
      <c r="A2626" t="s">
        <v>126653</v>
      </c>
    </row>
    <row r="2627" spans="1:1">
      <c r="A2627" t="s">
        <v>126654</v>
      </c>
    </row>
    <row r="2628" spans="1:1">
      <c r="A2628" t="s">
        <v>126655</v>
      </c>
    </row>
    <row r="2629" spans="1:1">
      <c r="A2629" t="s">
        <v>126656</v>
      </c>
    </row>
    <row r="2630" spans="1:1">
      <c r="A2630" t="s">
        <v>126657</v>
      </c>
    </row>
    <row r="2631" spans="1:1">
      <c r="A2631" t="s">
        <v>126658</v>
      </c>
    </row>
    <row r="2632" spans="1:1">
      <c r="A2632" t="s">
        <v>126659</v>
      </c>
    </row>
    <row r="2633" spans="1:1">
      <c r="A2633" t="s">
        <v>126660</v>
      </c>
    </row>
    <row r="2634" spans="1:1">
      <c r="A2634" t="s">
        <v>126661</v>
      </c>
    </row>
    <row r="2635" spans="1:1">
      <c r="A2635" t="s">
        <v>126662</v>
      </c>
    </row>
    <row r="2636" spans="1:1">
      <c r="A2636" t="s">
        <v>126663</v>
      </c>
    </row>
    <row r="2637" spans="1:1">
      <c r="A2637" t="s">
        <v>126664</v>
      </c>
    </row>
    <row r="2638" spans="1:1">
      <c r="A2638" t="s">
        <v>126665</v>
      </c>
    </row>
    <row r="2639" spans="1:1">
      <c r="A2639" t="s">
        <v>126666</v>
      </c>
    </row>
    <row r="2640" spans="1:1">
      <c r="A2640" t="s">
        <v>126667</v>
      </c>
    </row>
    <row r="2641" spans="1:1">
      <c r="A2641" t="s">
        <v>126668</v>
      </c>
    </row>
    <row r="2642" spans="1:1">
      <c r="A2642" t="s">
        <v>126669</v>
      </c>
    </row>
    <row r="2643" spans="1:1">
      <c r="A2643" t="s">
        <v>126670</v>
      </c>
    </row>
    <row r="2644" spans="1:1">
      <c r="A2644" t="s">
        <v>126671</v>
      </c>
    </row>
    <row r="2645" spans="1:1">
      <c r="A2645" t="s">
        <v>126672</v>
      </c>
    </row>
    <row r="2646" spans="1:1">
      <c r="A2646" t="s">
        <v>126673</v>
      </c>
    </row>
    <row r="2647" spans="1:1">
      <c r="A2647" t="s">
        <v>126674</v>
      </c>
    </row>
    <row r="2648" spans="1:1">
      <c r="A2648" t="s">
        <v>126675</v>
      </c>
    </row>
    <row r="2649" spans="1:1">
      <c r="A2649" t="s">
        <v>126676</v>
      </c>
    </row>
    <row r="2650" spans="1:1">
      <c r="A2650" t="s">
        <v>126677</v>
      </c>
    </row>
    <row r="2651" spans="1:1">
      <c r="A2651" t="s">
        <v>126678</v>
      </c>
    </row>
    <row r="2652" spans="1:1">
      <c r="A2652" t="s">
        <v>126679</v>
      </c>
    </row>
    <row r="2653" spans="1:1">
      <c r="A2653" t="s">
        <v>126680</v>
      </c>
    </row>
    <row r="2654" spans="1:1">
      <c r="A2654" t="s">
        <v>126681</v>
      </c>
    </row>
    <row r="2655" spans="1:1">
      <c r="A2655" t="s">
        <v>126682</v>
      </c>
    </row>
    <row r="2656" spans="1:1">
      <c r="A2656" t="s">
        <v>126683</v>
      </c>
    </row>
    <row r="2657" spans="1:1">
      <c r="A2657" t="s">
        <v>126684</v>
      </c>
    </row>
    <row r="2658" spans="1:1">
      <c r="A2658" t="s">
        <v>126685</v>
      </c>
    </row>
    <row r="2659" spans="1:1">
      <c r="A2659" t="s">
        <v>126686</v>
      </c>
    </row>
    <row r="2660" spans="1:1">
      <c r="A2660" t="s">
        <v>126687</v>
      </c>
    </row>
    <row r="2661" spans="1:1">
      <c r="A2661" t="s">
        <v>126688</v>
      </c>
    </row>
    <row r="2662" spans="1:1">
      <c r="A2662" t="s">
        <v>126689</v>
      </c>
    </row>
    <row r="2663" spans="1:1">
      <c r="A2663" t="s">
        <v>126690</v>
      </c>
    </row>
    <row r="2664" spans="1:1">
      <c r="A2664" t="s">
        <v>126691</v>
      </c>
    </row>
    <row r="2665" spans="1:1">
      <c r="A2665" t="s">
        <v>126692</v>
      </c>
    </row>
    <row r="2666" spans="1:1">
      <c r="A2666" t="s">
        <v>126693</v>
      </c>
    </row>
    <row r="2667" spans="1:1">
      <c r="A2667" t="s">
        <v>126694</v>
      </c>
    </row>
    <row r="2668" spans="1:1">
      <c r="A2668" t="s">
        <v>126695</v>
      </c>
    </row>
    <row r="2669" spans="1:1">
      <c r="A2669" t="s">
        <v>126696</v>
      </c>
    </row>
    <row r="2670" spans="1:1">
      <c r="A2670" t="s">
        <v>126697</v>
      </c>
    </row>
    <row r="2671" spans="1:1">
      <c r="A2671" t="s">
        <v>126698</v>
      </c>
    </row>
    <row r="2672" spans="1:1">
      <c r="A2672" t="s">
        <v>126699</v>
      </c>
    </row>
    <row r="2673" spans="1:1">
      <c r="A2673" t="s">
        <v>126700</v>
      </c>
    </row>
    <row r="2674" spans="1:1">
      <c r="A2674" t="s">
        <v>126701</v>
      </c>
    </row>
    <row r="2675" spans="1:1">
      <c r="A2675" t="s">
        <v>126702</v>
      </c>
    </row>
    <row r="2676" spans="1:1">
      <c r="A2676" t="s">
        <v>126703</v>
      </c>
    </row>
    <row r="2677" spans="1:1">
      <c r="A2677" t="s">
        <v>126704</v>
      </c>
    </row>
    <row r="2678" spans="1:1">
      <c r="A2678" t="s">
        <v>126705</v>
      </c>
    </row>
    <row r="2679" spans="1:1">
      <c r="A2679" t="s">
        <v>126706</v>
      </c>
    </row>
    <row r="2680" spans="1:1">
      <c r="A2680" t="s">
        <v>126707</v>
      </c>
    </row>
    <row r="2681" spans="1:1">
      <c r="A2681" t="s">
        <v>126708</v>
      </c>
    </row>
    <row r="2682" spans="1:1">
      <c r="A2682" t="s">
        <v>126709</v>
      </c>
    </row>
    <row r="2683" spans="1:1">
      <c r="A2683" t="s">
        <v>126710</v>
      </c>
    </row>
    <row r="2684" spans="1:1">
      <c r="A2684" t="s">
        <v>126711</v>
      </c>
    </row>
    <row r="2685" spans="1:1">
      <c r="A2685" t="s">
        <v>126712</v>
      </c>
    </row>
    <row r="2686" spans="1:1">
      <c r="A2686" t="s">
        <v>126713</v>
      </c>
    </row>
    <row r="2687" spans="1:1">
      <c r="A2687" t="s">
        <v>126714</v>
      </c>
    </row>
    <row r="2688" spans="1:1">
      <c r="A2688" t="s">
        <v>126715</v>
      </c>
    </row>
    <row r="2689" spans="1:1">
      <c r="A2689" t="s">
        <v>126716</v>
      </c>
    </row>
    <row r="2690" spans="1:1">
      <c r="A2690" t="s">
        <v>126717</v>
      </c>
    </row>
    <row r="2691" spans="1:1">
      <c r="A2691" t="s">
        <v>126718</v>
      </c>
    </row>
    <row r="2692" spans="1:1">
      <c r="A2692" t="s">
        <v>126719</v>
      </c>
    </row>
    <row r="2693" spans="1:1">
      <c r="A2693" t="s">
        <v>126720</v>
      </c>
    </row>
    <row r="2694" spans="1:1">
      <c r="A2694" t="s">
        <v>126721</v>
      </c>
    </row>
    <row r="2695" spans="1:1">
      <c r="A2695" t="s">
        <v>126722</v>
      </c>
    </row>
    <row r="2696" spans="1:1">
      <c r="A2696" t="s">
        <v>126723</v>
      </c>
    </row>
    <row r="2697" spans="1:1">
      <c r="A2697" t="s">
        <v>126724</v>
      </c>
    </row>
    <row r="2698" spans="1:1">
      <c r="A2698" t="s">
        <v>126725</v>
      </c>
    </row>
    <row r="2699" spans="1:1">
      <c r="A2699" t="s">
        <v>126726</v>
      </c>
    </row>
    <row r="2700" spans="1:1">
      <c r="A2700" t="s">
        <v>126727</v>
      </c>
    </row>
    <row r="2701" spans="1:1">
      <c r="A2701" t="s">
        <v>126728</v>
      </c>
    </row>
    <row r="2702" spans="1:1">
      <c r="A2702" t="s">
        <v>126729</v>
      </c>
    </row>
    <row r="2703" spans="1:1">
      <c r="A2703" t="s">
        <v>126730</v>
      </c>
    </row>
    <row r="2704" spans="1:1">
      <c r="A2704" t="s">
        <v>126731</v>
      </c>
    </row>
    <row r="2705" spans="1:1">
      <c r="A2705" t="s">
        <v>126732</v>
      </c>
    </row>
    <row r="2706" spans="1:1">
      <c r="A2706" t="s">
        <v>126733</v>
      </c>
    </row>
    <row r="2707" spans="1:1">
      <c r="A2707" t="s">
        <v>126734</v>
      </c>
    </row>
    <row r="2708" spans="1:1">
      <c r="A2708" t="s">
        <v>126735</v>
      </c>
    </row>
    <row r="2709" spans="1:1">
      <c r="A2709" t="s">
        <v>126736</v>
      </c>
    </row>
    <row r="2710" spans="1:1">
      <c r="A2710" t="s">
        <v>126737</v>
      </c>
    </row>
    <row r="2711" spans="1:1">
      <c r="A2711" t="s">
        <v>126738</v>
      </c>
    </row>
    <row r="2712" spans="1:1">
      <c r="A2712" t="s">
        <v>126739</v>
      </c>
    </row>
    <row r="2713" spans="1:1">
      <c r="A2713" t="s">
        <v>126740</v>
      </c>
    </row>
    <row r="2714" spans="1:1">
      <c r="A2714" t="s">
        <v>126741</v>
      </c>
    </row>
    <row r="2715" spans="1:1">
      <c r="A2715" t="s">
        <v>126742</v>
      </c>
    </row>
    <row r="2716" spans="1:1">
      <c r="A2716" t="s">
        <v>126743</v>
      </c>
    </row>
    <row r="2717" spans="1:1">
      <c r="A2717" t="s">
        <v>126744</v>
      </c>
    </row>
    <row r="2718" spans="1:1">
      <c r="A2718" t="s">
        <v>126745</v>
      </c>
    </row>
    <row r="2719" spans="1:1">
      <c r="A2719" t="s">
        <v>126746</v>
      </c>
    </row>
    <row r="2720" spans="1:1">
      <c r="A2720" t="s">
        <v>126747</v>
      </c>
    </row>
    <row r="2721" spans="1:1">
      <c r="A2721" t="s">
        <v>126748</v>
      </c>
    </row>
    <row r="2722" spans="1:1">
      <c r="A2722" t="s">
        <v>126749</v>
      </c>
    </row>
    <row r="2723" spans="1:1">
      <c r="A2723" t="s">
        <v>126750</v>
      </c>
    </row>
    <row r="2724" spans="1:1">
      <c r="A2724" t="s">
        <v>126751</v>
      </c>
    </row>
    <row r="2725" spans="1:1">
      <c r="A2725" t="s">
        <v>126752</v>
      </c>
    </row>
    <row r="2726" spans="1:1">
      <c r="A2726" t="s">
        <v>126753</v>
      </c>
    </row>
    <row r="2727" spans="1:1">
      <c r="A2727" t="s">
        <v>126754</v>
      </c>
    </row>
    <row r="2728" spans="1:1">
      <c r="A2728" t="s">
        <v>126755</v>
      </c>
    </row>
    <row r="2729" spans="1:1">
      <c r="A2729" t="s">
        <v>126756</v>
      </c>
    </row>
    <row r="2730" spans="1:1">
      <c r="A2730" t="s">
        <v>126757</v>
      </c>
    </row>
    <row r="2731" spans="1:1">
      <c r="A2731" t="s">
        <v>126758</v>
      </c>
    </row>
    <row r="2732" spans="1:1">
      <c r="A2732" t="s">
        <v>126759</v>
      </c>
    </row>
    <row r="2733" spans="1:1">
      <c r="A2733" t="s">
        <v>126760</v>
      </c>
    </row>
    <row r="2734" spans="1:1">
      <c r="A2734" t="s">
        <v>126761</v>
      </c>
    </row>
    <row r="2735" spans="1:1">
      <c r="A2735" t="s">
        <v>126762</v>
      </c>
    </row>
    <row r="2736" spans="1:1">
      <c r="A2736" t="s">
        <v>126763</v>
      </c>
    </row>
    <row r="2737" spans="1:1">
      <c r="A2737" t="s">
        <v>126764</v>
      </c>
    </row>
    <row r="2738" spans="1:1">
      <c r="A2738" t="s">
        <v>126765</v>
      </c>
    </row>
    <row r="2739" spans="1:1">
      <c r="A2739" t="s">
        <v>126766</v>
      </c>
    </row>
    <row r="2740" spans="1:1">
      <c r="A2740" t="s">
        <v>126767</v>
      </c>
    </row>
    <row r="2741" spans="1:1">
      <c r="A2741" t="s">
        <v>126768</v>
      </c>
    </row>
    <row r="2742" spans="1:1">
      <c r="A2742" t="s">
        <v>126769</v>
      </c>
    </row>
    <row r="2743" spans="1:1">
      <c r="A2743" t="s">
        <v>126770</v>
      </c>
    </row>
    <row r="2744" spans="1:1">
      <c r="A2744" t="s">
        <v>126771</v>
      </c>
    </row>
    <row r="2745" spans="1:1">
      <c r="A2745" t="s">
        <v>126772</v>
      </c>
    </row>
    <row r="2746" spans="1:1">
      <c r="A2746" t="s">
        <v>126773</v>
      </c>
    </row>
    <row r="2747" spans="1:1">
      <c r="A2747" t="s">
        <v>126774</v>
      </c>
    </row>
    <row r="2748" spans="1:1">
      <c r="A2748" t="s">
        <v>96274</v>
      </c>
    </row>
    <row r="2749" spans="1:1">
      <c r="A2749" t="s">
        <v>126775</v>
      </c>
    </row>
    <row r="2750" spans="1:1">
      <c r="A2750" t="s">
        <v>126776</v>
      </c>
    </row>
    <row r="2751" spans="1:1">
      <c r="A2751" t="s">
        <v>126777</v>
      </c>
    </row>
    <row r="2752" spans="1:1">
      <c r="A2752" t="s">
        <v>126778</v>
      </c>
    </row>
    <row r="2753" spans="1:1">
      <c r="A2753" t="s">
        <v>126779</v>
      </c>
    </row>
    <row r="2754" spans="1:1">
      <c r="A2754" t="s">
        <v>126780</v>
      </c>
    </row>
    <row r="2755" spans="1:1">
      <c r="A2755" t="s">
        <v>126781</v>
      </c>
    </row>
    <row r="2756" spans="1:1">
      <c r="A2756" t="s">
        <v>126782</v>
      </c>
    </row>
    <row r="2757" spans="1:1">
      <c r="A2757" t="s">
        <v>126783</v>
      </c>
    </row>
    <row r="2758" spans="1:1">
      <c r="A2758" t="s">
        <v>126784</v>
      </c>
    </row>
    <row r="2759" spans="1:1">
      <c r="A2759" t="s">
        <v>126785</v>
      </c>
    </row>
    <row r="2760" spans="1:1">
      <c r="A2760" t="s">
        <v>126786</v>
      </c>
    </row>
    <row r="2761" spans="1:1">
      <c r="A2761" t="s">
        <v>126787</v>
      </c>
    </row>
    <row r="2762" spans="1:1">
      <c r="A2762" t="s">
        <v>126788</v>
      </c>
    </row>
    <row r="2763" spans="1:1">
      <c r="A2763" t="s">
        <v>126789</v>
      </c>
    </row>
    <row r="2764" spans="1:1">
      <c r="A2764" t="s">
        <v>126790</v>
      </c>
    </row>
    <row r="2765" spans="1:1">
      <c r="A2765" t="s">
        <v>126791</v>
      </c>
    </row>
    <row r="2766" spans="1:1">
      <c r="A2766" t="s">
        <v>126792</v>
      </c>
    </row>
    <row r="2767" spans="1:1">
      <c r="A2767" t="s">
        <v>126793</v>
      </c>
    </row>
    <row r="2768" spans="1:1">
      <c r="A2768" t="s">
        <v>126794</v>
      </c>
    </row>
    <row r="2769" spans="1:1">
      <c r="A2769" t="s">
        <v>126795</v>
      </c>
    </row>
    <row r="2770" spans="1:1">
      <c r="A2770" t="s">
        <v>126796</v>
      </c>
    </row>
    <row r="2771" spans="1:1">
      <c r="A2771" t="s">
        <v>126797</v>
      </c>
    </row>
    <row r="2772" spans="1:1">
      <c r="A2772" t="s">
        <v>126798</v>
      </c>
    </row>
    <row r="2773" spans="1:1">
      <c r="A2773" t="s">
        <v>126799</v>
      </c>
    </row>
    <row r="2774" spans="1:1">
      <c r="A2774" t="s">
        <v>126800</v>
      </c>
    </row>
    <row r="2775" spans="1:1">
      <c r="A2775" t="s">
        <v>126801</v>
      </c>
    </row>
    <row r="2776" spans="1:1">
      <c r="A2776" t="s">
        <v>126802</v>
      </c>
    </row>
    <row r="2777" spans="1:1">
      <c r="A2777" t="s">
        <v>126803</v>
      </c>
    </row>
    <row r="2778" spans="1:1">
      <c r="A2778" t="s">
        <v>126804</v>
      </c>
    </row>
    <row r="2779" spans="1:1">
      <c r="A2779" t="s">
        <v>126805</v>
      </c>
    </row>
    <row r="2780" spans="1:1">
      <c r="A2780" t="s">
        <v>126806</v>
      </c>
    </row>
    <row r="2781" spans="1:1">
      <c r="A2781" t="s">
        <v>126807</v>
      </c>
    </row>
    <row r="2782" spans="1:1">
      <c r="A2782" t="s">
        <v>126808</v>
      </c>
    </row>
    <row r="2783" spans="1:1">
      <c r="A2783" t="s">
        <v>126809</v>
      </c>
    </row>
    <row r="2784" spans="1:1">
      <c r="A2784" t="s">
        <v>126810</v>
      </c>
    </row>
    <row r="2785" spans="1:1">
      <c r="A2785" t="s">
        <v>126811</v>
      </c>
    </row>
    <row r="2786" spans="1:1">
      <c r="A2786" t="s">
        <v>126812</v>
      </c>
    </row>
    <row r="2787" spans="1:1">
      <c r="A2787" t="s">
        <v>126813</v>
      </c>
    </row>
    <row r="2788" spans="1:1">
      <c r="A2788" t="s">
        <v>126814</v>
      </c>
    </row>
    <row r="2789" spans="1:1">
      <c r="A2789" t="s">
        <v>126815</v>
      </c>
    </row>
    <row r="2790" spans="1:1">
      <c r="A2790" t="s">
        <v>126816</v>
      </c>
    </row>
    <row r="2791" spans="1:1">
      <c r="A2791" t="s">
        <v>126817</v>
      </c>
    </row>
    <row r="2792" spans="1:1">
      <c r="A2792" t="s">
        <v>126818</v>
      </c>
    </row>
    <row r="2793" spans="1:1">
      <c r="A2793" t="s">
        <v>126819</v>
      </c>
    </row>
    <row r="2794" spans="1:1">
      <c r="A2794" t="s">
        <v>126820</v>
      </c>
    </row>
    <row r="2795" spans="1:1">
      <c r="A2795" t="s">
        <v>126821</v>
      </c>
    </row>
    <row r="2796" spans="1:1">
      <c r="A2796" t="s">
        <v>126822</v>
      </c>
    </row>
    <row r="2797" spans="1:1">
      <c r="A2797" t="s">
        <v>126823</v>
      </c>
    </row>
    <row r="2798" spans="1:1">
      <c r="A2798" t="s">
        <v>126824</v>
      </c>
    </row>
    <row r="2799" spans="1:1">
      <c r="A2799" t="s">
        <v>126825</v>
      </c>
    </row>
    <row r="2800" spans="1:1">
      <c r="A2800" t="s">
        <v>126826</v>
      </c>
    </row>
    <row r="2801" spans="1:1">
      <c r="A2801" t="s">
        <v>126827</v>
      </c>
    </row>
    <row r="2802" spans="1:1">
      <c r="A2802" t="s">
        <v>126828</v>
      </c>
    </row>
    <row r="2803" spans="1:1">
      <c r="A2803" t="s">
        <v>126829</v>
      </c>
    </row>
    <row r="2804" spans="1:1">
      <c r="A2804" t="s">
        <v>126830</v>
      </c>
    </row>
    <row r="2805" spans="1:1">
      <c r="A2805" t="s">
        <v>126831</v>
      </c>
    </row>
    <row r="2806" spans="1:1">
      <c r="A2806" t="s">
        <v>126832</v>
      </c>
    </row>
    <row r="2807" spans="1:1">
      <c r="A2807" t="s">
        <v>126833</v>
      </c>
    </row>
    <row r="2808" spans="1:1">
      <c r="A2808" t="s">
        <v>126834</v>
      </c>
    </row>
    <row r="2809" spans="1:1">
      <c r="A2809" t="s">
        <v>126835</v>
      </c>
    </row>
    <row r="2810" spans="1:1">
      <c r="A2810" t="s">
        <v>126836</v>
      </c>
    </row>
    <row r="2811" spans="1:1">
      <c r="A2811" t="s">
        <v>126837</v>
      </c>
    </row>
    <row r="2812" spans="1:1">
      <c r="A2812" t="s">
        <v>126838</v>
      </c>
    </row>
    <row r="2813" spans="1:1">
      <c r="A2813" t="s">
        <v>126839</v>
      </c>
    </row>
    <row r="2814" spans="1:1">
      <c r="A2814" t="s">
        <v>126840</v>
      </c>
    </row>
    <row r="2815" spans="1:1">
      <c r="A2815" t="s">
        <v>126841</v>
      </c>
    </row>
    <row r="2816" spans="1:1">
      <c r="A2816" t="s">
        <v>126842</v>
      </c>
    </row>
    <row r="2817" spans="1:1">
      <c r="A2817" t="s">
        <v>126843</v>
      </c>
    </row>
    <row r="2818" spans="1:1">
      <c r="A2818" t="s">
        <v>126844</v>
      </c>
    </row>
    <row r="2819" spans="1:1">
      <c r="A2819" t="s">
        <v>126845</v>
      </c>
    </row>
    <row r="2820" spans="1:1">
      <c r="A2820" t="s">
        <v>126846</v>
      </c>
    </row>
    <row r="2821" spans="1:1">
      <c r="A2821" t="s">
        <v>126847</v>
      </c>
    </row>
    <row r="2822" spans="1:1">
      <c r="A2822" t="s">
        <v>126848</v>
      </c>
    </row>
    <row r="2823" spans="1:1">
      <c r="A2823" t="s">
        <v>126849</v>
      </c>
    </row>
    <row r="2824" spans="1:1">
      <c r="A2824" t="s">
        <v>126850</v>
      </c>
    </row>
    <row r="2825" spans="1:1">
      <c r="A2825" t="s">
        <v>126851</v>
      </c>
    </row>
    <row r="2826" spans="1:1">
      <c r="A2826" t="s">
        <v>126852</v>
      </c>
    </row>
    <row r="2827" spans="1:1">
      <c r="A2827" t="s">
        <v>126853</v>
      </c>
    </row>
    <row r="2828" spans="1:1">
      <c r="A2828" t="s">
        <v>126854</v>
      </c>
    </row>
    <row r="2829" spans="1:1">
      <c r="A2829" t="s">
        <v>126855</v>
      </c>
    </row>
    <row r="2830" spans="1:1">
      <c r="A2830" t="s">
        <v>126856</v>
      </c>
    </row>
    <row r="2831" spans="1:1">
      <c r="A2831" t="s">
        <v>126857</v>
      </c>
    </row>
    <row r="2832" spans="1:1">
      <c r="A2832" t="s">
        <v>126858</v>
      </c>
    </row>
    <row r="2833" spans="1:1">
      <c r="A2833" t="s">
        <v>126859</v>
      </c>
    </row>
    <row r="2834" spans="1:1">
      <c r="A2834" t="s">
        <v>126860</v>
      </c>
    </row>
    <row r="2835" spans="1:1">
      <c r="A2835" t="s">
        <v>126861</v>
      </c>
    </row>
    <row r="2836" spans="1:1">
      <c r="A2836" t="s">
        <v>126862</v>
      </c>
    </row>
    <row r="2837" spans="1:1">
      <c r="A2837" t="s">
        <v>126863</v>
      </c>
    </row>
    <row r="2838" spans="1:1">
      <c r="A2838" t="s">
        <v>126864</v>
      </c>
    </row>
    <row r="2839" spans="1:1">
      <c r="A2839" t="s">
        <v>126865</v>
      </c>
    </row>
    <row r="2840" spans="1:1">
      <c r="A2840" t="s">
        <v>126866</v>
      </c>
    </row>
    <row r="2841" spans="1:1">
      <c r="A2841" t="s">
        <v>126867</v>
      </c>
    </row>
    <row r="2842" spans="1:1">
      <c r="A2842" t="s">
        <v>126868</v>
      </c>
    </row>
    <row r="2843" spans="1:1">
      <c r="A2843" t="s">
        <v>126869</v>
      </c>
    </row>
    <row r="2844" spans="1:1">
      <c r="A2844" t="s">
        <v>126870</v>
      </c>
    </row>
    <row r="2845" spans="1:1">
      <c r="A2845" t="s">
        <v>126871</v>
      </c>
    </row>
    <row r="2846" spans="1:1">
      <c r="A2846" t="s">
        <v>126872</v>
      </c>
    </row>
    <row r="2847" spans="1:1">
      <c r="A2847" t="s">
        <v>126873</v>
      </c>
    </row>
    <row r="2848" spans="1:1">
      <c r="A2848" t="s">
        <v>126874</v>
      </c>
    </row>
    <row r="2849" spans="1:1">
      <c r="A2849" t="s">
        <v>126875</v>
      </c>
    </row>
    <row r="2850" spans="1:1">
      <c r="A2850" t="s">
        <v>126876</v>
      </c>
    </row>
    <row r="2851" spans="1:1">
      <c r="A2851" t="s">
        <v>126877</v>
      </c>
    </row>
    <row r="2852" spans="1:1">
      <c r="A2852" t="s">
        <v>126878</v>
      </c>
    </row>
    <row r="2853" spans="1:1">
      <c r="A2853" t="s">
        <v>126879</v>
      </c>
    </row>
    <row r="2854" spans="1:1">
      <c r="A2854" t="s">
        <v>126880</v>
      </c>
    </row>
    <row r="2855" spans="1:1">
      <c r="A2855" t="s">
        <v>126881</v>
      </c>
    </row>
    <row r="2856" spans="1:1">
      <c r="A2856" t="s">
        <v>126882</v>
      </c>
    </row>
    <row r="2857" spans="1:1">
      <c r="A2857" t="s">
        <v>126883</v>
      </c>
    </row>
    <row r="2858" spans="1:1">
      <c r="A2858" t="s">
        <v>126884</v>
      </c>
    </row>
    <row r="2859" spans="1:1">
      <c r="A2859" t="s">
        <v>126885</v>
      </c>
    </row>
    <row r="2860" spans="1:1">
      <c r="A2860" t="s">
        <v>126886</v>
      </c>
    </row>
    <row r="2861" spans="1:1">
      <c r="A2861" t="s">
        <v>126887</v>
      </c>
    </row>
    <row r="2862" spans="1:1">
      <c r="A2862" t="s">
        <v>126888</v>
      </c>
    </row>
    <row r="2863" spans="1:1">
      <c r="A2863" t="s">
        <v>126889</v>
      </c>
    </row>
    <row r="2864" spans="1:1">
      <c r="A2864" t="s">
        <v>126890</v>
      </c>
    </row>
    <row r="2865" spans="1:1">
      <c r="A2865" t="s">
        <v>126891</v>
      </c>
    </row>
    <row r="2866" spans="1:1">
      <c r="A2866" t="s">
        <v>126892</v>
      </c>
    </row>
    <row r="2867" spans="1:1">
      <c r="A2867" t="s">
        <v>126893</v>
      </c>
    </row>
    <row r="2868" spans="1:1">
      <c r="A2868" t="s">
        <v>126894</v>
      </c>
    </row>
    <row r="2869" spans="1:1">
      <c r="A2869" t="s">
        <v>126895</v>
      </c>
    </row>
    <row r="2870" spans="1:1">
      <c r="A2870" t="s">
        <v>126896</v>
      </c>
    </row>
    <row r="2871" spans="1:1">
      <c r="A2871" t="s">
        <v>126897</v>
      </c>
    </row>
    <row r="2872" spans="1:1">
      <c r="A2872" t="s">
        <v>126898</v>
      </c>
    </row>
    <row r="2873" spans="1:1">
      <c r="A2873" t="s">
        <v>126899</v>
      </c>
    </row>
    <row r="2874" spans="1:1">
      <c r="A2874" t="s">
        <v>126900</v>
      </c>
    </row>
    <row r="2875" spans="1:1">
      <c r="A2875" t="s">
        <v>126901</v>
      </c>
    </row>
    <row r="2876" spans="1:1">
      <c r="A2876" t="s">
        <v>126902</v>
      </c>
    </row>
    <row r="2877" spans="1:1">
      <c r="A2877" t="s">
        <v>126903</v>
      </c>
    </row>
    <row r="2878" spans="1:1">
      <c r="A2878" t="s">
        <v>126904</v>
      </c>
    </row>
    <row r="2879" spans="1:1">
      <c r="A2879" t="s">
        <v>126905</v>
      </c>
    </row>
    <row r="2880" spans="1:1">
      <c r="A2880" t="s">
        <v>126906</v>
      </c>
    </row>
    <row r="2881" spans="1:1">
      <c r="A2881" t="s">
        <v>126907</v>
      </c>
    </row>
    <row r="2882" spans="1:1">
      <c r="A2882" t="s">
        <v>126908</v>
      </c>
    </row>
    <row r="2883" spans="1:1">
      <c r="A2883" t="s">
        <v>126909</v>
      </c>
    </row>
    <row r="2884" spans="1:1">
      <c r="A2884" t="s">
        <v>126910</v>
      </c>
    </row>
    <row r="2885" spans="1:1">
      <c r="A2885" t="s">
        <v>126911</v>
      </c>
    </row>
    <row r="2886" spans="1:1">
      <c r="A2886" t="s">
        <v>126912</v>
      </c>
    </row>
    <row r="2887" spans="1:1">
      <c r="A2887" t="s">
        <v>126913</v>
      </c>
    </row>
    <row r="2888" spans="1:1">
      <c r="A2888" t="s">
        <v>126914</v>
      </c>
    </row>
    <row r="2889" spans="1:1">
      <c r="A2889" t="s">
        <v>126915</v>
      </c>
    </row>
    <row r="2890" spans="1:1">
      <c r="A2890" t="s">
        <v>126916</v>
      </c>
    </row>
    <row r="2891" spans="1:1">
      <c r="A2891" t="s">
        <v>126917</v>
      </c>
    </row>
    <row r="2892" spans="1:1">
      <c r="A2892" t="s">
        <v>126918</v>
      </c>
    </row>
    <row r="2893" spans="1:1">
      <c r="A2893" t="s">
        <v>126919</v>
      </c>
    </row>
    <row r="2894" spans="1:1">
      <c r="A2894" t="s">
        <v>126920</v>
      </c>
    </row>
    <row r="2895" spans="1:1">
      <c r="A2895" t="s">
        <v>126921</v>
      </c>
    </row>
    <row r="2896" spans="1:1">
      <c r="A2896" t="s">
        <v>126922</v>
      </c>
    </row>
    <row r="2897" spans="1:1">
      <c r="A2897" t="s">
        <v>126923</v>
      </c>
    </row>
    <row r="2898" spans="1:1">
      <c r="A2898" t="s">
        <v>126924</v>
      </c>
    </row>
    <row r="2899" spans="1:1">
      <c r="A2899" t="s">
        <v>126925</v>
      </c>
    </row>
    <row r="2900" spans="1:1">
      <c r="A2900" t="s">
        <v>126926</v>
      </c>
    </row>
    <row r="2901" spans="1:1">
      <c r="A2901" t="s">
        <v>126927</v>
      </c>
    </row>
    <row r="2902" spans="1:1">
      <c r="A2902" t="s">
        <v>126928</v>
      </c>
    </row>
    <row r="2903" spans="1:1">
      <c r="A2903" t="s">
        <v>126929</v>
      </c>
    </row>
    <row r="2904" spans="1:1">
      <c r="A2904" t="s">
        <v>126930</v>
      </c>
    </row>
    <row r="2905" spans="1:1">
      <c r="A2905" t="s">
        <v>126931</v>
      </c>
    </row>
    <row r="2906" spans="1:1">
      <c r="A2906" t="s">
        <v>126932</v>
      </c>
    </row>
    <row r="2907" spans="1:1">
      <c r="A2907" t="s">
        <v>126933</v>
      </c>
    </row>
    <row r="2908" spans="1:1">
      <c r="A2908" t="s">
        <v>126934</v>
      </c>
    </row>
    <row r="2909" spans="1:1">
      <c r="A2909" t="s">
        <v>126935</v>
      </c>
    </row>
    <row r="2910" spans="1:1">
      <c r="A2910" t="s">
        <v>126936</v>
      </c>
    </row>
    <row r="2911" spans="1:1">
      <c r="A2911" t="s">
        <v>126937</v>
      </c>
    </row>
    <row r="2912" spans="1:1">
      <c r="A2912" t="s">
        <v>126938</v>
      </c>
    </row>
    <row r="2913" spans="1:1">
      <c r="A2913" t="s">
        <v>126939</v>
      </c>
    </row>
    <row r="2914" spans="1:1">
      <c r="A2914" t="s">
        <v>126940</v>
      </c>
    </row>
    <row r="2915" spans="1:1">
      <c r="A2915" t="s">
        <v>126941</v>
      </c>
    </row>
    <row r="2916" spans="1:1">
      <c r="A2916" t="s">
        <v>126942</v>
      </c>
    </row>
    <row r="2917" spans="1:1">
      <c r="A2917" t="s">
        <v>126943</v>
      </c>
    </row>
    <row r="2918" spans="1:1">
      <c r="A2918" t="s">
        <v>126944</v>
      </c>
    </row>
    <row r="2919" spans="1:1">
      <c r="A2919" t="s">
        <v>126945</v>
      </c>
    </row>
    <row r="2920" spans="1:1">
      <c r="A2920" t="s">
        <v>126946</v>
      </c>
    </row>
    <row r="2921" spans="1:1">
      <c r="A2921" t="s">
        <v>126947</v>
      </c>
    </row>
    <row r="2922" spans="1:1">
      <c r="A2922" t="s">
        <v>126948</v>
      </c>
    </row>
    <row r="2923" spans="1:1">
      <c r="A2923" t="s">
        <v>126949</v>
      </c>
    </row>
    <row r="2924" spans="1:1">
      <c r="A2924" t="s">
        <v>126950</v>
      </c>
    </row>
    <row r="2925" spans="1:1">
      <c r="A2925" t="s">
        <v>126951</v>
      </c>
    </row>
    <row r="2926" spans="1:1">
      <c r="A2926" t="s">
        <v>126952</v>
      </c>
    </row>
    <row r="2927" spans="1:1">
      <c r="A2927" t="s">
        <v>126953</v>
      </c>
    </row>
    <row r="2928" spans="1:1">
      <c r="A2928" t="s">
        <v>126954</v>
      </c>
    </row>
    <row r="2929" spans="1:1">
      <c r="A2929" t="s">
        <v>126955</v>
      </c>
    </row>
    <row r="2930" spans="1:1">
      <c r="A2930" t="s">
        <v>126956</v>
      </c>
    </row>
    <row r="2931" spans="1:1">
      <c r="A2931" t="s">
        <v>126957</v>
      </c>
    </row>
    <row r="2932" spans="1:1">
      <c r="A2932" t="s">
        <v>126958</v>
      </c>
    </row>
    <row r="2933" spans="1:1">
      <c r="A2933" t="s">
        <v>126959</v>
      </c>
    </row>
    <row r="2934" spans="1:1">
      <c r="A2934" t="s">
        <v>126960</v>
      </c>
    </row>
    <row r="2935" spans="1:1">
      <c r="A2935" t="s">
        <v>126961</v>
      </c>
    </row>
    <row r="2936" spans="1:1">
      <c r="A2936" t="s">
        <v>126962</v>
      </c>
    </row>
    <row r="2937" spans="1:1">
      <c r="A2937" t="s">
        <v>126963</v>
      </c>
    </row>
    <row r="2938" spans="1:1">
      <c r="A2938" t="s">
        <v>126964</v>
      </c>
    </row>
    <row r="2939" spans="1:1">
      <c r="A2939" t="s">
        <v>126965</v>
      </c>
    </row>
    <row r="2940" spans="1:1">
      <c r="A2940" t="s">
        <v>126966</v>
      </c>
    </row>
    <row r="2941" spans="1:1">
      <c r="A2941" t="s">
        <v>126967</v>
      </c>
    </row>
    <row r="2942" spans="1:1">
      <c r="A2942" t="s">
        <v>126968</v>
      </c>
    </row>
    <row r="2943" spans="1:1">
      <c r="A2943" t="s">
        <v>126969</v>
      </c>
    </row>
    <row r="2944" spans="1:1">
      <c r="A2944" t="s">
        <v>126970</v>
      </c>
    </row>
    <row r="2945" spans="1:1">
      <c r="A2945" t="s">
        <v>126971</v>
      </c>
    </row>
    <row r="2946" spans="1:1">
      <c r="A2946" t="s">
        <v>126972</v>
      </c>
    </row>
    <row r="2947" spans="1:1">
      <c r="A2947" t="s">
        <v>126973</v>
      </c>
    </row>
    <row r="2948" spans="1:1">
      <c r="A2948" t="s">
        <v>126974</v>
      </c>
    </row>
    <row r="2949" spans="1:1">
      <c r="A2949" t="s">
        <v>126975</v>
      </c>
    </row>
    <row r="2950" spans="1:1">
      <c r="A2950" t="s">
        <v>126976</v>
      </c>
    </row>
    <row r="2951" spans="1:1">
      <c r="A2951" t="s">
        <v>126977</v>
      </c>
    </row>
    <row r="2952" spans="1:1">
      <c r="A2952" t="s">
        <v>126978</v>
      </c>
    </row>
    <row r="2953" spans="1:1">
      <c r="A2953" t="s">
        <v>126979</v>
      </c>
    </row>
    <row r="2954" spans="1:1">
      <c r="A2954" t="s">
        <v>126980</v>
      </c>
    </row>
    <row r="2955" spans="1:1">
      <c r="A2955" t="s">
        <v>126981</v>
      </c>
    </row>
    <row r="2956" spans="1:1">
      <c r="A2956" t="s">
        <v>126982</v>
      </c>
    </row>
    <row r="2957" spans="1:1">
      <c r="A2957" t="s">
        <v>126983</v>
      </c>
    </row>
    <row r="2958" spans="1:1">
      <c r="A2958" t="s">
        <v>126984</v>
      </c>
    </row>
    <row r="2959" spans="1:1">
      <c r="A2959" t="s">
        <v>126985</v>
      </c>
    </row>
    <row r="2960" spans="1:1">
      <c r="A2960" t="s">
        <v>126986</v>
      </c>
    </row>
    <row r="2961" spans="1:1">
      <c r="A2961" t="s">
        <v>126987</v>
      </c>
    </row>
    <row r="2962" spans="1:1">
      <c r="A2962" t="s">
        <v>126988</v>
      </c>
    </row>
    <row r="2963" spans="1:1">
      <c r="A2963" t="s">
        <v>126989</v>
      </c>
    </row>
    <row r="2964" spans="1:1">
      <c r="A2964" t="s">
        <v>126990</v>
      </c>
    </row>
    <row r="2965" spans="1:1">
      <c r="A2965" t="s">
        <v>126991</v>
      </c>
    </row>
    <row r="2966" spans="1:1">
      <c r="A2966" t="s">
        <v>126992</v>
      </c>
    </row>
    <row r="2967" spans="1:1">
      <c r="A2967" t="s">
        <v>126993</v>
      </c>
    </row>
    <row r="2968" spans="1:1">
      <c r="A2968" t="s">
        <v>126994</v>
      </c>
    </row>
    <row r="2969" spans="1:1">
      <c r="A2969" t="s">
        <v>126995</v>
      </c>
    </row>
    <row r="2970" spans="1:1">
      <c r="A2970" t="s">
        <v>126996</v>
      </c>
    </row>
    <row r="2971" spans="1:1">
      <c r="A2971" t="s">
        <v>126997</v>
      </c>
    </row>
    <row r="2972" spans="1:1">
      <c r="A2972" t="s">
        <v>126998</v>
      </c>
    </row>
    <row r="2973" spans="1:1">
      <c r="A2973" t="s">
        <v>126999</v>
      </c>
    </row>
    <row r="2974" spans="1:1">
      <c r="A2974" t="s">
        <v>127000</v>
      </c>
    </row>
    <row r="2975" spans="1:1">
      <c r="A2975" t="s">
        <v>127001</v>
      </c>
    </row>
    <row r="2976" spans="1:1">
      <c r="A2976" t="s">
        <v>127002</v>
      </c>
    </row>
    <row r="2977" spans="1:1">
      <c r="A2977" t="s">
        <v>127003</v>
      </c>
    </row>
    <row r="2978" spans="1:1">
      <c r="A2978" t="s">
        <v>127004</v>
      </c>
    </row>
    <row r="2979" spans="1:1">
      <c r="A2979" t="s">
        <v>127005</v>
      </c>
    </row>
    <row r="2980" spans="1:1">
      <c r="A2980" t="s">
        <v>127006</v>
      </c>
    </row>
    <row r="2981" spans="1:1">
      <c r="A2981" t="s">
        <v>127007</v>
      </c>
    </row>
    <row r="2982" spans="1:1">
      <c r="A2982" t="s">
        <v>127008</v>
      </c>
    </row>
    <row r="2983" spans="1:1">
      <c r="A2983" t="s">
        <v>127009</v>
      </c>
    </row>
    <row r="2984" spans="1:1">
      <c r="A2984" t="s">
        <v>127010</v>
      </c>
    </row>
    <row r="2985" spans="1:1">
      <c r="A2985" t="s">
        <v>127011</v>
      </c>
    </row>
    <row r="2986" spans="1:1">
      <c r="A2986" t="s">
        <v>127012</v>
      </c>
    </row>
    <row r="2987" spans="1:1">
      <c r="A2987" t="s">
        <v>127013</v>
      </c>
    </row>
    <row r="2988" spans="1:1">
      <c r="A2988" t="s">
        <v>127014</v>
      </c>
    </row>
    <row r="2989" spans="1:1">
      <c r="A2989" t="s">
        <v>127015</v>
      </c>
    </row>
    <row r="2990" spans="1:1">
      <c r="A2990" t="s">
        <v>127016</v>
      </c>
    </row>
    <row r="2991" spans="1:1">
      <c r="A2991" t="s">
        <v>127017</v>
      </c>
    </row>
    <row r="2992" spans="1:1">
      <c r="A2992" t="s">
        <v>127018</v>
      </c>
    </row>
    <row r="2993" spans="1:1">
      <c r="A2993" t="s">
        <v>127019</v>
      </c>
    </row>
    <row r="2994" spans="1:1">
      <c r="A2994" t="s">
        <v>127020</v>
      </c>
    </row>
    <row r="2995" spans="1:1">
      <c r="A2995" t="s">
        <v>127021</v>
      </c>
    </row>
    <row r="2996" spans="1:1">
      <c r="A2996" t="s">
        <v>127022</v>
      </c>
    </row>
    <row r="2997" spans="1:1">
      <c r="A2997" t="s">
        <v>127023</v>
      </c>
    </row>
    <row r="2998" spans="1:1">
      <c r="A2998" t="s">
        <v>127024</v>
      </c>
    </row>
    <row r="2999" spans="1:1">
      <c r="A2999" t="s">
        <v>127025</v>
      </c>
    </row>
    <row r="3000" spans="1:1">
      <c r="A3000" t="s">
        <v>127026</v>
      </c>
    </row>
    <row r="3001" spans="1:1">
      <c r="A3001" t="s">
        <v>127027</v>
      </c>
    </row>
    <row r="3002" spans="1:1">
      <c r="A3002" t="s">
        <v>127028</v>
      </c>
    </row>
    <row r="3003" spans="1:1">
      <c r="A3003" t="s">
        <v>127029</v>
      </c>
    </row>
    <row r="3004" spans="1:1">
      <c r="A3004" t="s">
        <v>127030</v>
      </c>
    </row>
    <row r="3005" spans="1:1">
      <c r="A3005" t="s">
        <v>127031</v>
      </c>
    </row>
    <row r="3006" spans="1:1">
      <c r="A3006" t="s">
        <v>127032</v>
      </c>
    </row>
    <row r="3007" spans="1:1">
      <c r="A3007" t="s">
        <v>127033</v>
      </c>
    </row>
    <row r="3008" spans="1:1">
      <c r="A3008" t="s">
        <v>127034</v>
      </c>
    </row>
    <row r="3009" spans="1:1">
      <c r="A3009" t="s">
        <v>127035</v>
      </c>
    </row>
    <row r="3010" spans="1:1">
      <c r="A3010" t="s">
        <v>127036</v>
      </c>
    </row>
    <row r="3011" spans="1:1">
      <c r="A3011" t="s">
        <v>127037</v>
      </c>
    </row>
    <row r="3012" spans="1:1">
      <c r="A3012" t="s">
        <v>127038</v>
      </c>
    </row>
    <row r="3013" spans="1:1">
      <c r="A3013" t="s">
        <v>127039</v>
      </c>
    </row>
    <row r="3014" spans="1:1">
      <c r="A3014" t="s">
        <v>127040</v>
      </c>
    </row>
    <row r="3015" spans="1:1">
      <c r="A3015" t="s">
        <v>127041</v>
      </c>
    </row>
    <row r="3016" spans="1:1">
      <c r="A3016" t="s">
        <v>127042</v>
      </c>
    </row>
    <row r="3017" spans="1:1">
      <c r="A3017" t="s">
        <v>127043</v>
      </c>
    </row>
    <row r="3018" spans="1:1">
      <c r="A3018" t="s">
        <v>127044</v>
      </c>
    </row>
    <row r="3019" spans="1:1">
      <c r="A3019" t="s">
        <v>127045</v>
      </c>
    </row>
    <row r="3020" spans="1:1">
      <c r="A3020" t="s">
        <v>127046</v>
      </c>
    </row>
    <row r="3021" spans="1:1">
      <c r="A3021" t="s">
        <v>127047</v>
      </c>
    </row>
    <row r="3022" spans="1:1">
      <c r="A3022" t="s">
        <v>127048</v>
      </c>
    </row>
    <row r="3023" spans="1:1">
      <c r="A3023" t="s">
        <v>127049</v>
      </c>
    </row>
    <row r="3024" spans="1:1">
      <c r="A3024" t="s">
        <v>127050</v>
      </c>
    </row>
    <row r="3025" spans="1:1">
      <c r="A3025" t="s">
        <v>127051</v>
      </c>
    </row>
    <row r="3026" spans="1:1">
      <c r="A3026" t="s">
        <v>127052</v>
      </c>
    </row>
    <row r="3027" spans="1:1">
      <c r="A3027" t="s">
        <v>127053</v>
      </c>
    </row>
    <row r="3028" spans="1:1">
      <c r="A3028" t="s">
        <v>127054</v>
      </c>
    </row>
    <row r="3029" spans="1:1">
      <c r="A3029" t="s">
        <v>127055</v>
      </c>
    </row>
    <row r="3030" spans="1:1">
      <c r="A3030" t="s">
        <v>127056</v>
      </c>
    </row>
    <row r="3031" spans="1:1">
      <c r="A3031" t="s">
        <v>127057</v>
      </c>
    </row>
    <row r="3032" spans="1:1">
      <c r="A3032" t="s">
        <v>127058</v>
      </c>
    </row>
    <row r="3033" spans="1:1">
      <c r="A3033" t="s">
        <v>127059</v>
      </c>
    </row>
    <row r="3034" spans="1:1">
      <c r="A3034" t="s">
        <v>127060</v>
      </c>
    </row>
    <row r="3035" spans="1:1">
      <c r="A3035" t="s">
        <v>127061</v>
      </c>
    </row>
    <row r="3036" spans="1:1">
      <c r="A3036" t="s">
        <v>127062</v>
      </c>
    </row>
    <row r="3037" spans="1:1">
      <c r="A3037" t="s">
        <v>127063</v>
      </c>
    </row>
    <row r="3038" spans="1:1">
      <c r="A3038" t="s">
        <v>127064</v>
      </c>
    </row>
    <row r="3039" spans="1:1">
      <c r="A3039" t="s">
        <v>127065</v>
      </c>
    </row>
    <row r="3040" spans="1:1">
      <c r="A3040" t="s">
        <v>127066</v>
      </c>
    </row>
    <row r="3041" spans="1:1">
      <c r="A3041" t="s">
        <v>127067</v>
      </c>
    </row>
    <row r="3042" spans="1:1">
      <c r="A3042" t="s">
        <v>127068</v>
      </c>
    </row>
    <row r="3043" spans="1:1">
      <c r="A3043" t="s">
        <v>127069</v>
      </c>
    </row>
    <row r="3044" spans="1:1">
      <c r="A3044" t="s">
        <v>127070</v>
      </c>
    </row>
    <row r="3045" spans="1:1">
      <c r="A3045" t="s">
        <v>127071</v>
      </c>
    </row>
    <row r="3046" spans="1:1">
      <c r="A3046" t="s">
        <v>127072</v>
      </c>
    </row>
    <row r="3047" spans="1:1">
      <c r="A3047" t="s">
        <v>127073</v>
      </c>
    </row>
    <row r="3048" spans="1:1">
      <c r="A3048" t="s">
        <v>127074</v>
      </c>
    </row>
    <row r="3049" spans="1:1">
      <c r="A3049" t="s">
        <v>127075</v>
      </c>
    </row>
    <row r="3050" spans="1:1">
      <c r="A3050" t="s">
        <v>127076</v>
      </c>
    </row>
    <row r="3051" spans="1:1">
      <c r="A3051" t="s">
        <v>127077</v>
      </c>
    </row>
    <row r="3052" spans="1:1">
      <c r="A3052" t="s">
        <v>127078</v>
      </c>
    </row>
    <row r="3053" spans="1:1">
      <c r="A3053" t="s">
        <v>127079</v>
      </c>
    </row>
    <row r="3054" spans="1:1">
      <c r="A3054" t="s">
        <v>127080</v>
      </c>
    </row>
    <row r="3055" spans="1:1">
      <c r="A3055" t="s">
        <v>127081</v>
      </c>
    </row>
    <row r="3056" spans="1:1">
      <c r="A3056" t="s">
        <v>127082</v>
      </c>
    </row>
    <row r="3057" spans="1:1">
      <c r="A3057" t="s">
        <v>127083</v>
      </c>
    </row>
    <row r="3058" spans="1:1">
      <c r="A3058" t="s">
        <v>127084</v>
      </c>
    </row>
    <row r="3059" spans="1:1">
      <c r="A3059" t="s">
        <v>127085</v>
      </c>
    </row>
    <row r="3060" spans="1:1">
      <c r="A3060" t="s">
        <v>127086</v>
      </c>
    </row>
    <row r="3061" spans="1:1">
      <c r="A3061" t="s">
        <v>127087</v>
      </c>
    </row>
    <row r="3062" spans="1:1">
      <c r="A3062" t="s">
        <v>127088</v>
      </c>
    </row>
    <row r="3063" spans="1:1">
      <c r="A3063" t="s">
        <v>127089</v>
      </c>
    </row>
    <row r="3064" spans="1:1">
      <c r="A3064" t="s">
        <v>127090</v>
      </c>
    </row>
    <row r="3065" spans="1:1">
      <c r="A3065" t="s">
        <v>127091</v>
      </c>
    </row>
    <row r="3066" spans="1:1">
      <c r="A3066" t="s">
        <v>127092</v>
      </c>
    </row>
    <row r="3067" spans="1:1">
      <c r="A3067" t="s">
        <v>127093</v>
      </c>
    </row>
    <row r="3068" spans="1:1">
      <c r="A3068" t="s">
        <v>127094</v>
      </c>
    </row>
    <row r="3069" spans="1:1">
      <c r="A3069" t="s">
        <v>127095</v>
      </c>
    </row>
    <row r="3070" spans="1:1">
      <c r="A3070" t="s">
        <v>127096</v>
      </c>
    </row>
    <row r="3071" spans="1:1">
      <c r="A3071" t="s">
        <v>127097</v>
      </c>
    </row>
    <row r="3072" spans="1:1">
      <c r="A3072" t="s">
        <v>127098</v>
      </c>
    </row>
    <row r="3073" spans="1:1">
      <c r="A3073" t="s">
        <v>127099</v>
      </c>
    </row>
    <row r="3074" spans="1:1">
      <c r="A3074" t="s">
        <v>127100</v>
      </c>
    </row>
    <row r="3075" spans="1:1">
      <c r="A3075" t="s">
        <v>127101</v>
      </c>
    </row>
    <row r="3076" spans="1:1">
      <c r="A3076" t="s">
        <v>127102</v>
      </c>
    </row>
    <row r="3077" spans="1:1">
      <c r="A3077" t="s">
        <v>127103</v>
      </c>
    </row>
    <row r="3078" spans="1:1">
      <c r="A3078" t="s">
        <v>127104</v>
      </c>
    </row>
    <row r="3079" spans="1:1">
      <c r="A3079" t="s">
        <v>127105</v>
      </c>
    </row>
    <row r="3080" spans="1:1">
      <c r="A3080" t="s">
        <v>127106</v>
      </c>
    </row>
    <row r="3081" spans="1:1">
      <c r="A3081" t="s">
        <v>127107</v>
      </c>
    </row>
    <row r="3082" spans="1:1">
      <c r="A3082" t="s">
        <v>127108</v>
      </c>
    </row>
    <row r="3083" spans="1:1">
      <c r="A3083" t="s">
        <v>127109</v>
      </c>
    </row>
    <row r="3084" spans="1:1">
      <c r="A3084" t="s">
        <v>127110</v>
      </c>
    </row>
    <row r="3085" spans="1:1">
      <c r="A3085" t="s">
        <v>127111</v>
      </c>
    </row>
    <row r="3086" spans="1:1">
      <c r="A3086" t="s">
        <v>127112</v>
      </c>
    </row>
    <row r="3087" spans="1:1">
      <c r="A3087" t="s">
        <v>127113</v>
      </c>
    </row>
    <row r="3088" spans="1:1">
      <c r="A3088" t="s">
        <v>127114</v>
      </c>
    </row>
    <row r="3089" spans="1:1">
      <c r="A3089" t="s">
        <v>127115</v>
      </c>
    </row>
    <row r="3090" spans="1:1">
      <c r="A3090" t="s">
        <v>127116</v>
      </c>
    </row>
    <row r="3091" spans="1:1">
      <c r="A3091" t="s">
        <v>127117</v>
      </c>
    </row>
    <row r="3092" spans="1:1">
      <c r="A3092" t="s">
        <v>127118</v>
      </c>
    </row>
    <row r="3093" spans="1:1">
      <c r="A3093" t="s">
        <v>127119</v>
      </c>
    </row>
    <row r="3094" spans="1:1">
      <c r="A3094" t="s">
        <v>127120</v>
      </c>
    </row>
    <row r="3095" spans="1:1">
      <c r="A3095" t="s">
        <v>127121</v>
      </c>
    </row>
    <row r="3096" spans="1:1">
      <c r="A3096" t="s">
        <v>127122</v>
      </c>
    </row>
    <row r="3097" spans="1:1">
      <c r="A3097" t="s">
        <v>127123</v>
      </c>
    </row>
    <row r="3098" spans="1:1">
      <c r="A3098" t="s">
        <v>127124</v>
      </c>
    </row>
    <row r="3099" spans="1:1">
      <c r="A3099" t="s">
        <v>127125</v>
      </c>
    </row>
    <row r="3100" spans="1:1">
      <c r="A3100" t="s">
        <v>127126</v>
      </c>
    </row>
    <row r="3101" spans="1:1">
      <c r="A3101" t="s">
        <v>127127</v>
      </c>
    </row>
    <row r="3102" spans="1:1">
      <c r="A3102" t="s">
        <v>127128</v>
      </c>
    </row>
    <row r="3103" spans="1:1">
      <c r="A3103" t="s">
        <v>127129</v>
      </c>
    </row>
    <row r="3104" spans="1:1">
      <c r="A3104" t="s">
        <v>127130</v>
      </c>
    </row>
    <row r="3105" spans="1:1">
      <c r="A3105" t="s">
        <v>127131</v>
      </c>
    </row>
    <row r="3106" spans="1:1">
      <c r="A3106" t="s">
        <v>127132</v>
      </c>
    </row>
    <row r="3107" spans="1:1">
      <c r="A3107" t="s">
        <v>127133</v>
      </c>
    </row>
    <row r="3108" spans="1:1">
      <c r="A3108" t="s">
        <v>127134</v>
      </c>
    </row>
    <row r="3109" spans="1:1">
      <c r="A3109" t="s">
        <v>127135</v>
      </c>
    </row>
    <row r="3110" spans="1:1">
      <c r="A3110" t="s">
        <v>127136</v>
      </c>
    </row>
    <row r="3111" spans="1:1">
      <c r="A3111" t="s">
        <v>127137</v>
      </c>
    </row>
    <row r="3112" spans="1:1">
      <c r="A3112" t="s">
        <v>127138</v>
      </c>
    </row>
    <row r="3113" spans="1:1">
      <c r="A3113" t="s">
        <v>127139</v>
      </c>
    </row>
    <row r="3114" spans="1:1">
      <c r="A3114" t="s">
        <v>127140</v>
      </c>
    </row>
    <row r="3115" spans="1:1">
      <c r="A3115" t="s">
        <v>127141</v>
      </c>
    </row>
    <row r="3116" spans="1:1">
      <c r="A3116" t="s">
        <v>127142</v>
      </c>
    </row>
    <row r="3117" spans="1:1">
      <c r="A3117" t="s">
        <v>127143</v>
      </c>
    </row>
    <row r="3118" spans="1:1">
      <c r="A3118" t="s">
        <v>127144</v>
      </c>
    </row>
    <row r="3119" spans="1:1">
      <c r="A3119" t="s">
        <v>127145</v>
      </c>
    </row>
    <row r="3120" spans="1:1">
      <c r="A3120" t="s">
        <v>127146</v>
      </c>
    </row>
    <row r="3121" spans="1:1">
      <c r="A3121" t="s">
        <v>127147</v>
      </c>
    </row>
    <row r="3122" spans="1:1">
      <c r="A3122" t="s">
        <v>127148</v>
      </c>
    </row>
    <row r="3123" spans="1:1">
      <c r="A3123" t="s">
        <v>127149</v>
      </c>
    </row>
    <row r="3124" spans="1:1">
      <c r="A3124" t="s">
        <v>127150</v>
      </c>
    </row>
    <row r="3125" spans="1:1">
      <c r="A3125" t="s">
        <v>127151</v>
      </c>
    </row>
    <row r="3126" spans="1:1">
      <c r="A3126" t="s">
        <v>127152</v>
      </c>
    </row>
    <row r="3127" spans="1:1">
      <c r="A3127" t="s">
        <v>127153</v>
      </c>
    </row>
    <row r="3128" spans="1:1">
      <c r="A3128" t="s">
        <v>127154</v>
      </c>
    </row>
    <row r="3129" spans="1:1">
      <c r="A3129" t="s">
        <v>127155</v>
      </c>
    </row>
    <row r="3130" spans="1:1">
      <c r="A3130" t="s">
        <v>127156</v>
      </c>
    </row>
    <row r="3131" spans="1:1">
      <c r="A3131" t="s">
        <v>127157</v>
      </c>
    </row>
    <row r="3132" spans="1:1">
      <c r="A3132" t="s">
        <v>127158</v>
      </c>
    </row>
    <row r="3133" spans="1:1">
      <c r="A3133" t="s">
        <v>127159</v>
      </c>
    </row>
    <row r="3134" spans="1:1">
      <c r="A3134" t="s">
        <v>127160</v>
      </c>
    </row>
    <row r="3135" spans="1:1">
      <c r="A3135" t="s">
        <v>127161</v>
      </c>
    </row>
    <row r="3136" spans="1:1">
      <c r="A3136" t="s">
        <v>127162</v>
      </c>
    </row>
    <row r="3137" spans="1:1">
      <c r="A3137" t="s">
        <v>127163</v>
      </c>
    </row>
    <row r="3138" spans="1:1">
      <c r="A3138" t="s">
        <v>127164</v>
      </c>
    </row>
    <row r="3139" spans="1:1">
      <c r="A3139" t="s">
        <v>127165</v>
      </c>
    </row>
    <row r="3140" spans="1:1">
      <c r="A3140" t="s">
        <v>127166</v>
      </c>
    </row>
    <row r="3141" spans="1:1">
      <c r="A3141" t="s">
        <v>127167</v>
      </c>
    </row>
    <row r="3142" spans="1:1">
      <c r="A3142" t="s">
        <v>127168</v>
      </c>
    </row>
    <row r="3143" spans="1:1">
      <c r="A3143" t="s">
        <v>127169</v>
      </c>
    </row>
    <row r="3144" spans="1:1">
      <c r="A3144" t="s">
        <v>127170</v>
      </c>
    </row>
    <row r="3145" spans="1:1">
      <c r="A3145" t="s">
        <v>127171</v>
      </c>
    </row>
    <row r="3146" spans="1:1">
      <c r="A3146" t="s">
        <v>127172</v>
      </c>
    </row>
    <row r="3147" spans="1:1">
      <c r="A3147" t="s">
        <v>127173</v>
      </c>
    </row>
    <row r="3148" spans="1:1">
      <c r="A3148" t="s">
        <v>127174</v>
      </c>
    </row>
    <row r="3149" spans="1:1">
      <c r="A3149" t="s">
        <v>127175</v>
      </c>
    </row>
    <row r="3150" spans="1:1">
      <c r="A3150" t="s">
        <v>127176</v>
      </c>
    </row>
    <row r="3151" spans="1:1">
      <c r="A3151" t="s">
        <v>127177</v>
      </c>
    </row>
    <row r="3152" spans="1:1">
      <c r="A3152" t="s">
        <v>127178</v>
      </c>
    </row>
    <row r="3153" spans="1:1">
      <c r="A3153" t="s">
        <v>127179</v>
      </c>
    </row>
    <row r="3154" spans="1:1">
      <c r="A3154" t="s">
        <v>127180</v>
      </c>
    </row>
    <row r="3155" spans="1:1">
      <c r="A3155" t="s">
        <v>127181</v>
      </c>
    </row>
    <row r="3156" spans="1:1">
      <c r="A3156" t="s">
        <v>127182</v>
      </c>
    </row>
    <row r="3157" spans="1:1">
      <c r="A3157" t="s">
        <v>127183</v>
      </c>
    </row>
    <row r="3158" spans="1:1">
      <c r="A3158" t="s">
        <v>127184</v>
      </c>
    </row>
    <row r="3159" spans="1:1">
      <c r="A3159" t="s">
        <v>127185</v>
      </c>
    </row>
    <row r="3160" spans="1:1">
      <c r="A3160" t="s">
        <v>127186</v>
      </c>
    </row>
    <row r="3161" spans="1:1">
      <c r="A3161" t="s">
        <v>127187</v>
      </c>
    </row>
    <row r="3162" spans="1:1">
      <c r="A3162" t="s">
        <v>127188</v>
      </c>
    </row>
    <row r="3163" spans="1:1">
      <c r="A3163" t="s">
        <v>127189</v>
      </c>
    </row>
    <row r="3164" spans="1:1">
      <c r="A3164" t="s">
        <v>127190</v>
      </c>
    </row>
    <row r="3165" spans="1:1">
      <c r="A3165" t="s">
        <v>127191</v>
      </c>
    </row>
    <row r="3166" spans="1:1">
      <c r="A3166" t="s">
        <v>127192</v>
      </c>
    </row>
    <row r="3167" spans="1:1">
      <c r="A3167" t="s">
        <v>127193</v>
      </c>
    </row>
    <row r="3168" spans="1:1">
      <c r="A3168" t="s">
        <v>127194</v>
      </c>
    </row>
    <row r="3169" spans="1:1">
      <c r="A3169" t="s">
        <v>127195</v>
      </c>
    </row>
    <row r="3170" spans="1:1">
      <c r="A3170" t="s">
        <v>127196</v>
      </c>
    </row>
    <row r="3171" spans="1:1">
      <c r="A3171" t="s">
        <v>127197</v>
      </c>
    </row>
    <row r="3172" spans="1:1">
      <c r="A3172" t="s">
        <v>127198</v>
      </c>
    </row>
    <row r="3173" spans="1:1">
      <c r="A3173" t="s">
        <v>127199</v>
      </c>
    </row>
    <row r="3174" spans="1:1">
      <c r="A3174" t="s">
        <v>127200</v>
      </c>
    </row>
    <row r="3175" spans="1:1">
      <c r="A3175" t="s">
        <v>127201</v>
      </c>
    </row>
    <row r="3176" spans="1:1">
      <c r="A3176" t="s">
        <v>127202</v>
      </c>
    </row>
    <row r="3177" spans="1:1">
      <c r="A3177" t="s">
        <v>127203</v>
      </c>
    </row>
    <row r="3178" spans="1:1">
      <c r="A3178" t="s">
        <v>127204</v>
      </c>
    </row>
    <row r="3179" spans="1:1">
      <c r="A3179" t="s">
        <v>127205</v>
      </c>
    </row>
    <row r="3180" spans="1:1">
      <c r="A3180" t="s">
        <v>127206</v>
      </c>
    </row>
    <row r="3181" spans="1:1">
      <c r="A3181" t="s">
        <v>127207</v>
      </c>
    </row>
    <row r="3182" spans="1:1">
      <c r="A3182" t="s">
        <v>127208</v>
      </c>
    </row>
    <row r="3183" spans="1:1">
      <c r="A3183" t="s">
        <v>127209</v>
      </c>
    </row>
    <row r="3184" spans="1:1">
      <c r="A3184" t="s">
        <v>127210</v>
      </c>
    </row>
    <row r="3185" spans="1:1">
      <c r="A3185" t="s">
        <v>127211</v>
      </c>
    </row>
    <row r="3186" spans="1:1">
      <c r="A3186" t="s">
        <v>127212</v>
      </c>
    </row>
    <row r="3187" spans="1:1">
      <c r="A3187" t="s">
        <v>127213</v>
      </c>
    </row>
    <row r="3188" spans="1:1">
      <c r="A3188" t="s">
        <v>127214</v>
      </c>
    </row>
    <row r="3189" spans="1:1">
      <c r="A3189" t="s">
        <v>127215</v>
      </c>
    </row>
    <row r="3190" spans="1:1">
      <c r="A3190" t="s">
        <v>127216</v>
      </c>
    </row>
    <row r="3191" spans="1:1">
      <c r="A3191" t="s">
        <v>127217</v>
      </c>
    </row>
    <row r="3192" spans="1:1">
      <c r="A3192" t="s">
        <v>127218</v>
      </c>
    </row>
    <row r="3193" spans="1:1">
      <c r="A3193" t="s">
        <v>127219</v>
      </c>
    </row>
    <row r="3194" spans="1:1">
      <c r="A3194" t="s">
        <v>127220</v>
      </c>
    </row>
    <row r="3195" spans="1:1">
      <c r="A3195" t="s">
        <v>127221</v>
      </c>
    </row>
    <row r="3196" spans="1:1">
      <c r="A3196" t="s">
        <v>127222</v>
      </c>
    </row>
    <row r="3197" spans="1:1">
      <c r="A3197" t="s">
        <v>127223</v>
      </c>
    </row>
    <row r="3198" spans="1:1">
      <c r="A3198" t="s">
        <v>127224</v>
      </c>
    </row>
    <row r="3199" spans="1:1">
      <c r="A3199" t="s">
        <v>127225</v>
      </c>
    </row>
    <row r="3200" spans="1:1">
      <c r="A3200" t="s">
        <v>127226</v>
      </c>
    </row>
    <row r="3201" spans="1:1">
      <c r="A3201" t="s">
        <v>127227</v>
      </c>
    </row>
    <row r="3202" spans="1:1">
      <c r="A3202" t="s">
        <v>127228</v>
      </c>
    </row>
    <row r="3203" spans="1:1">
      <c r="A3203" t="s">
        <v>127229</v>
      </c>
    </row>
    <row r="3204" spans="1:1">
      <c r="A3204" t="s">
        <v>127230</v>
      </c>
    </row>
    <row r="3205" spans="1:1">
      <c r="A3205" t="s">
        <v>127231</v>
      </c>
    </row>
    <row r="3206" spans="1:1">
      <c r="A3206" t="s">
        <v>127232</v>
      </c>
    </row>
    <row r="3207" spans="1:1">
      <c r="A3207" t="s">
        <v>127233</v>
      </c>
    </row>
    <row r="3208" spans="1:1">
      <c r="A3208" t="s">
        <v>127234</v>
      </c>
    </row>
    <row r="3209" spans="1:1">
      <c r="A3209" t="s">
        <v>127235</v>
      </c>
    </row>
    <row r="3210" spans="1:1">
      <c r="A3210" t="s">
        <v>127236</v>
      </c>
    </row>
    <row r="3211" spans="1:1">
      <c r="A3211" t="s">
        <v>127237</v>
      </c>
    </row>
    <row r="3212" spans="1:1">
      <c r="A3212" t="s">
        <v>127238</v>
      </c>
    </row>
    <row r="3213" spans="1:1">
      <c r="A3213" t="s">
        <v>127239</v>
      </c>
    </row>
    <row r="3214" spans="1:1">
      <c r="A3214" t="s">
        <v>127240</v>
      </c>
    </row>
    <row r="3215" spans="1:1">
      <c r="A3215" t="s">
        <v>127241</v>
      </c>
    </row>
    <row r="3216" spans="1:1">
      <c r="A3216" t="s">
        <v>127242</v>
      </c>
    </row>
    <row r="3217" spans="1:1">
      <c r="A3217" t="s">
        <v>127243</v>
      </c>
    </row>
    <row r="3218" spans="1:1">
      <c r="A3218" t="s">
        <v>127244</v>
      </c>
    </row>
    <row r="3219" spans="1:1">
      <c r="A3219" t="s">
        <v>127245</v>
      </c>
    </row>
    <row r="3220" spans="1:1">
      <c r="A3220" t="s">
        <v>127246</v>
      </c>
    </row>
    <row r="3221" spans="1:1">
      <c r="A3221" t="s">
        <v>127247</v>
      </c>
    </row>
    <row r="3222" spans="1:1">
      <c r="A3222" t="s">
        <v>127248</v>
      </c>
    </row>
    <row r="3223" spans="1:1">
      <c r="A3223" t="s">
        <v>127249</v>
      </c>
    </row>
    <row r="3224" spans="1:1">
      <c r="A3224" t="s">
        <v>127250</v>
      </c>
    </row>
    <row r="3225" spans="1:1">
      <c r="A3225" t="s">
        <v>127251</v>
      </c>
    </row>
    <row r="3226" spans="1:1">
      <c r="A3226" t="s">
        <v>127252</v>
      </c>
    </row>
    <row r="3227" spans="1:1">
      <c r="A3227" t="s">
        <v>127253</v>
      </c>
    </row>
    <row r="3228" spans="1:1">
      <c r="A3228" t="s">
        <v>127254</v>
      </c>
    </row>
    <row r="3229" spans="1:1">
      <c r="A3229" t="s">
        <v>127255</v>
      </c>
    </row>
    <row r="3230" spans="1:1">
      <c r="A3230" t="s">
        <v>127256</v>
      </c>
    </row>
    <row r="3231" spans="1:1">
      <c r="A3231" t="s">
        <v>127257</v>
      </c>
    </row>
    <row r="3232" spans="1:1">
      <c r="A3232" t="s">
        <v>127258</v>
      </c>
    </row>
    <row r="3233" spans="1:1">
      <c r="A3233" t="s">
        <v>127259</v>
      </c>
    </row>
    <row r="3234" spans="1:1">
      <c r="A3234" t="s">
        <v>127260</v>
      </c>
    </row>
    <row r="3235" spans="1:1">
      <c r="A3235" t="s">
        <v>127261</v>
      </c>
    </row>
    <row r="3236" spans="1:1">
      <c r="A3236" t="s">
        <v>127262</v>
      </c>
    </row>
    <row r="3237" spans="1:1">
      <c r="A3237" t="s">
        <v>127263</v>
      </c>
    </row>
    <row r="3238" spans="1:1">
      <c r="A3238" t="s">
        <v>127264</v>
      </c>
    </row>
    <row r="3239" spans="1:1">
      <c r="A3239" t="s">
        <v>127265</v>
      </c>
    </row>
    <row r="3240" spans="1:1">
      <c r="A3240" t="s">
        <v>127266</v>
      </c>
    </row>
    <row r="3241" spans="1:1">
      <c r="A3241" t="s">
        <v>127267</v>
      </c>
    </row>
    <row r="3242" spans="1:1">
      <c r="A3242" t="s">
        <v>127268</v>
      </c>
    </row>
    <row r="3243" spans="1:1">
      <c r="A3243" t="s">
        <v>127269</v>
      </c>
    </row>
    <row r="3244" spans="1:1">
      <c r="A3244" t="s">
        <v>127270</v>
      </c>
    </row>
    <row r="3245" spans="1:1">
      <c r="A3245" t="s">
        <v>127271</v>
      </c>
    </row>
    <row r="3246" spans="1:1">
      <c r="A3246" t="s">
        <v>127272</v>
      </c>
    </row>
    <row r="3247" spans="1:1">
      <c r="A3247" t="s">
        <v>127273</v>
      </c>
    </row>
    <row r="3248" spans="1:1">
      <c r="A3248" t="s">
        <v>127274</v>
      </c>
    </row>
    <row r="3249" spans="1:1">
      <c r="A3249" t="s">
        <v>127275</v>
      </c>
    </row>
    <row r="3250" spans="1:1">
      <c r="A3250" t="s">
        <v>127276</v>
      </c>
    </row>
    <row r="3251" spans="1:1">
      <c r="A3251" t="s">
        <v>127277</v>
      </c>
    </row>
    <row r="3252" spans="1:1">
      <c r="A3252" t="s">
        <v>127278</v>
      </c>
    </row>
    <row r="3253" spans="1:1">
      <c r="A3253" t="s">
        <v>127279</v>
      </c>
    </row>
    <row r="3254" spans="1:1">
      <c r="A3254" t="s">
        <v>127280</v>
      </c>
    </row>
    <row r="3255" spans="1:1">
      <c r="A3255" t="s">
        <v>127281</v>
      </c>
    </row>
    <row r="3256" spans="1:1">
      <c r="A3256" t="s">
        <v>127282</v>
      </c>
    </row>
    <row r="3257" spans="1:1">
      <c r="A3257" t="s">
        <v>127283</v>
      </c>
    </row>
    <row r="3258" spans="1:1">
      <c r="A3258" t="s">
        <v>127284</v>
      </c>
    </row>
    <row r="3259" spans="1:1">
      <c r="A3259" t="s">
        <v>127285</v>
      </c>
    </row>
    <row r="3260" spans="1:1">
      <c r="A3260" t="s">
        <v>127286</v>
      </c>
    </row>
    <row r="3261" spans="1:1">
      <c r="A3261" t="s">
        <v>127287</v>
      </c>
    </row>
    <row r="3262" spans="1:1">
      <c r="A3262" t="s">
        <v>127288</v>
      </c>
    </row>
    <row r="3263" spans="1:1">
      <c r="A3263" t="s">
        <v>127289</v>
      </c>
    </row>
    <row r="3264" spans="1:1">
      <c r="A3264" t="s">
        <v>127290</v>
      </c>
    </row>
    <row r="3265" spans="1:1">
      <c r="A3265" t="s">
        <v>127291</v>
      </c>
    </row>
    <row r="3266" spans="1:1">
      <c r="A3266" t="s">
        <v>127292</v>
      </c>
    </row>
    <row r="3267" spans="1:1">
      <c r="A3267" t="s">
        <v>127293</v>
      </c>
    </row>
    <row r="3268" spans="1:1">
      <c r="A3268" t="s">
        <v>127294</v>
      </c>
    </row>
    <row r="3269" spans="1:1">
      <c r="A3269" t="s">
        <v>127295</v>
      </c>
    </row>
    <row r="3270" spans="1:1">
      <c r="A3270" t="s">
        <v>127296</v>
      </c>
    </row>
    <row r="3271" spans="1:1">
      <c r="A3271" t="s">
        <v>127297</v>
      </c>
    </row>
    <row r="3272" spans="1:1">
      <c r="A3272" t="s">
        <v>127298</v>
      </c>
    </row>
    <row r="3273" spans="1:1">
      <c r="A3273" t="s">
        <v>127299</v>
      </c>
    </row>
    <row r="3274" spans="1:1">
      <c r="A3274" t="s">
        <v>127300</v>
      </c>
    </row>
    <row r="3275" spans="1:1">
      <c r="A3275" t="s">
        <v>127301</v>
      </c>
    </row>
    <row r="3276" spans="1:1">
      <c r="A3276" t="s">
        <v>127302</v>
      </c>
    </row>
    <row r="3277" spans="1:1">
      <c r="A3277" t="s">
        <v>127303</v>
      </c>
    </row>
    <row r="3278" spans="1:1">
      <c r="A3278" t="s">
        <v>127304</v>
      </c>
    </row>
    <row r="3279" spans="1:1">
      <c r="A3279" t="s">
        <v>127305</v>
      </c>
    </row>
    <row r="3280" spans="1:1">
      <c r="A3280" t="s">
        <v>127306</v>
      </c>
    </row>
    <row r="3281" spans="1:1">
      <c r="A3281" t="s">
        <v>127307</v>
      </c>
    </row>
    <row r="3282" spans="1:1">
      <c r="A3282" t="s">
        <v>127308</v>
      </c>
    </row>
    <row r="3283" spans="1:1">
      <c r="A3283" t="s">
        <v>127309</v>
      </c>
    </row>
    <row r="3284" spans="1:1">
      <c r="A3284" t="s">
        <v>127310</v>
      </c>
    </row>
    <row r="3285" spans="1:1">
      <c r="A3285" t="s">
        <v>127311</v>
      </c>
    </row>
    <row r="3286" spans="1:1">
      <c r="A3286" t="s">
        <v>127312</v>
      </c>
    </row>
    <row r="3287" spans="1:1">
      <c r="A3287" t="s">
        <v>127313</v>
      </c>
    </row>
    <row r="3288" spans="1:1">
      <c r="A3288" t="s">
        <v>127314</v>
      </c>
    </row>
    <row r="3289" spans="1:1">
      <c r="A3289" t="s">
        <v>127315</v>
      </c>
    </row>
    <row r="3290" spans="1:1">
      <c r="A3290" t="s">
        <v>127316</v>
      </c>
    </row>
    <row r="3291" spans="1:1">
      <c r="A3291" t="s">
        <v>127317</v>
      </c>
    </row>
    <row r="3292" spans="1:1">
      <c r="A3292" t="s">
        <v>127318</v>
      </c>
    </row>
    <row r="3293" spans="1:1">
      <c r="A3293" t="s">
        <v>127319</v>
      </c>
    </row>
    <row r="3294" spans="1:1">
      <c r="A3294" t="s">
        <v>127320</v>
      </c>
    </row>
    <row r="3295" spans="1:1">
      <c r="A3295" t="s">
        <v>127321</v>
      </c>
    </row>
    <row r="3296" spans="1:1">
      <c r="A3296" t="s">
        <v>127322</v>
      </c>
    </row>
    <row r="3297" spans="1:1">
      <c r="A3297" t="s">
        <v>127323</v>
      </c>
    </row>
    <row r="3298" spans="1:1">
      <c r="A3298" t="s">
        <v>127324</v>
      </c>
    </row>
    <row r="3299" spans="1:1">
      <c r="A3299" t="s">
        <v>127325</v>
      </c>
    </row>
    <row r="3300" spans="1:1">
      <c r="A3300" t="s">
        <v>127326</v>
      </c>
    </row>
    <row r="3301" spans="1:1">
      <c r="A3301" t="s">
        <v>127327</v>
      </c>
    </row>
    <row r="3302" spans="1:1">
      <c r="A3302" t="s">
        <v>127328</v>
      </c>
    </row>
    <row r="3303" spans="1:1">
      <c r="A3303" t="s">
        <v>127329</v>
      </c>
    </row>
    <row r="3304" spans="1:1">
      <c r="A3304" t="s">
        <v>127330</v>
      </c>
    </row>
    <row r="3305" spans="1:1">
      <c r="A3305" t="s">
        <v>127331</v>
      </c>
    </row>
    <row r="3306" spans="1:1">
      <c r="A3306" t="s">
        <v>127332</v>
      </c>
    </row>
    <row r="3307" spans="1:1">
      <c r="A3307" t="s">
        <v>127333</v>
      </c>
    </row>
    <row r="3308" spans="1:1">
      <c r="A3308" t="s">
        <v>127334</v>
      </c>
    </row>
    <row r="3309" spans="1:1">
      <c r="A3309" t="s">
        <v>127335</v>
      </c>
    </row>
    <row r="3310" spans="1:1">
      <c r="A3310" t="s">
        <v>127336</v>
      </c>
    </row>
    <row r="3311" spans="1:1">
      <c r="A3311" t="s">
        <v>127337</v>
      </c>
    </row>
    <row r="3312" spans="1:1">
      <c r="A3312" t="s">
        <v>127338</v>
      </c>
    </row>
    <row r="3313" spans="1:1">
      <c r="A3313" t="s">
        <v>127339</v>
      </c>
    </row>
    <row r="3314" spans="1:1">
      <c r="A3314" t="s">
        <v>127340</v>
      </c>
    </row>
    <row r="3315" spans="1:1">
      <c r="A3315" t="s">
        <v>127341</v>
      </c>
    </row>
    <row r="3316" spans="1:1">
      <c r="A3316" t="s">
        <v>127342</v>
      </c>
    </row>
    <row r="3317" spans="1:1">
      <c r="A3317" t="s">
        <v>127343</v>
      </c>
    </row>
    <row r="3318" spans="1:1">
      <c r="A3318" t="s">
        <v>127344</v>
      </c>
    </row>
    <row r="3319" spans="1:1">
      <c r="A3319" t="s">
        <v>127345</v>
      </c>
    </row>
    <row r="3320" spans="1:1">
      <c r="A3320" t="s">
        <v>127346</v>
      </c>
    </row>
    <row r="3321" spans="1:1">
      <c r="A3321" t="s">
        <v>127347</v>
      </c>
    </row>
    <row r="3322" spans="1:1">
      <c r="A3322" t="s">
        <v>127348</v>
      </c>
    </row>
    <row r="3323" spans="1:1">
      <c r="A3323" t="s">
        <v>127349</v>
      </c>
    </row>
    <row r="3324" spans="1:1">
      <c r="A3324" t="s">
        <v>127350</v>
      </c>
    </row>
    <row r="3325" spans="1:1">
      <c r="A3325" t="s">
        <v>127351</v>
      </c>
    </row>
    <row r="3326" spans="1:1">
      <c r="A3326" t="s">
        <v>127352</v>
      </c>
    </row>
    <row r="3327" spans="1:1">
      <c r="A3327" t="s">
        <v>127353</v>
      </c>
    </row>
    <row r="3328" spans="1:1">
      <c r="A3328" t="s">
        <v>127354</v>
      </c>
    </row>
    <row r="3329" spans="1:1">
      <c r="A3329" t="s">
        <v>127355</v>
      </c>
    </row>
    <row r="3330" spans="1:1">
      <c r="A3330" t="s">
        <v>127356</v>
      </c>
    </row>
    <row r="3331" spans="1:1">
      <c r="A3331" t="s">
        <v>127357</v>
      </c>
    </row>
    <row r="3332" spans="1:1">
      <c r="A3332" t="s">
        <v>127358</v>
      </c>
    </row>
    <row r="3333" spans="1:1">
      <c r="A3333" t="s">
        <v>127359</v>
      </c>
    </row>
    <row r="3334" spans="1:1">
      <c r="A3334" t="s">
        <v>127360</v>
      </c>
    </row>
    <row r="3335" spans="1:1">
      <c r="A3335" t="s">
        <v>127361</v>
      </c>
    </row>
    <row r="3336" spans="1:1">
      <c r="A3336" t="s">
        <v>127362</v>
      </c>
    </row>
    <row r="3337" spans="1:1">
      <c r="A3337" t="s">
        <v>127363</v>
      </c>
    </row>
    <row r="3338" spans="1:1">
      <c r="A3338" t="s">
        <v>127364</v>
      </c>
    </row>
    <row r="3339" spans="1:1">
      <c r="A3339" t="s">
        <v>127365</v>
      </c>
    </row>
    <row r="3340" spans="1:1">
      <c r="A3340" t="s">
        <v>127366</v>
      </c>
    </row>
    <row r="3341" spans="1:1">
      <c r="A3341" t="s">
        <v>127367</v>
      </c>
    </row>
    <row r="3342" spans="1:1">
      <c r="A3342" t="s">
        <v>127368</v>
      </c>
    </row>
    <row r="3343" spans="1:1">
      <c r="A3343" t="s">
        <v>127369</v>
      </c>
    </row>
    <row r="3344" spans="1:1">
      <c r="A3344" t="s">
        <v>127370</v>
      </c>
    </row>
    <row r="3345" spans="1:1">
      <c r="A3345" t="s">
        <v>127371</v>
      </c>
    </row>
    <row r="3346" spans="1:1">
      <c r="A3346" t="s">
        <v>127372</v>
      </c>
    </row>
    <row r="3347" spans="1:1">
      <c r="A3347" t="s">
        <v>127373</v>
      </c>
    </row>
    <row r="3348" spans="1:1">
      <c r="A3348" t="s">
        <v>127374</v>
      </c>
    </row>
    <row r="3349" spans="1:1">
      <c r="A3349" t="s">
        <v>127375</v>
      </c>
    </row>
    <row r="3350" spans="1:1">
      <c r="A3350" t="s">
        <v>127376</v>
      </c>
    </row>
    <row r="3351" spans="1:1">
      <c r="A3351" t="s">
        <v>127377</v>
      </c>
    </row>
    <row r="3352" spans="1:1">
      <c r="A3352" t="s">
        <v>127378</v>
      </c>
    </row>
    <row r="3353" spans="1:1">
      <c r="A3353" t="s">
        <v>127379</v>
      </c>
    </row>
    <row r="3354" spans="1:1">
      <c r="A3354" t="s">
        <v>127380</v>
      </c>
    </row>
    <row r="3355" spans="1:1">
      <c r="A3355" t="s">
        <v>127381</v>
      </c>
    </row>
    <row r="3356" spans="1:1">
      <c r="A3356" t="s">
        <v>127382</v>
      </c>
    </row>
    <row r="3357" spans="1:1">
      <c r="A3357" t="s">
        <v>127383</v>
      </c>
    </row>
    <row r="3358" spans="1:1">
      <c r="A3358" t="s">
        <v>127384</v>
      </c>
    </row>
    <row r="3359" spans="1:1">
      <c r="A3359" t="s">
        <v>127385</v>
      </c>
    </row>
    <row r="3360" spans="1:1">
      <c r="A3360" t="s">
        <v>127386</v>
      </c>
    </row>
    <row r="3361" spans="1:1">
      <c r="A3361" t="s">
        <v>127387</v>
      </c>
    </row>
    <row r="3362" spans="1:1">
      <c r="A3362" t="s">
        <v>127388</v>
      </c>
    </row>
    <row r="3363" spans="1:1">
      <c r="A3363" t="s">
        <v>127389</v>
      </c>
    </row>
    <row r="3364" spans="1:1">
      <c r="A3364" t="s">
        <v>127390</v>
      </c>
    </row>
    <row r="3365" spans="1:1">
      <c r="A3365" t="s">
        <v>127391</v>
      </c>
    </row>
    <row r="3366" spans="1:1">
      <c r="A3366" t="s">
        <v>127392</v>
      </c>
    </row>
    <row r="3367" spans="1:1">
      <c r="A3367" t="s">
        <v>127393</v>
      </c>
    </row>
    <row r="3368" spans="1:1">
      <c r="A3368" t="s">
        <v>127394</v>
      </c>
    </row>
    <row r="3369" spans="1:1">
      <c r="A3369" t="s">
        <v>127395</v>
      </c>
    </row>
    <row r="3370" spans="1:1">
      <c r="A3370" t="s">
        <v>127396</v>
      </c>
    </row>
    <row r="3371" spans="1:1">
      <c r="A3371" t="s">
        <v>127397</v>
      </c>
    </row>
    <row r="3372" spans="1:1">
      <c r="A3372" t="s">
        <v>127398</v>
      </c>
    </row>
    <row r="3373" spans="1:1">
      <c r="A3373" t="s">
        <v>127399</v>
      </c>
    </row>
    <row r="3374" spans="1:1">
      <c r="A3374" t="s">
        <v>127400</v>
      </c>
    </row>
    <row r="3375" spans="1:1">
      <c r="A3375" t="s">
        <v>127401</v>
      </c>
    </row>
    <row r="3376" spans="1:1">
      <c r="A3376" t="s">
        <v>127402</v>
      </c>
    </row>
    <row r="3377" spans="1:1">
      <c r="A3377" t="s">
        <v>127403</v>
      </c>
    </row>
    <row r="3378" spans="1:1">
      <c r="A3378" t="s">
        <v>127404</v>
      </c>
    </row>
    <row r="3379" spans="1:1">
      <c r="A3379" t="s">
        <v>127405</v>
      </c>
    </row>
    <row r="3380" spans="1:1">
      <c r="A3380" t="s">
        <v>127406</v>
      </c>
    </row>
    <row r="3381" spans="1:1">
      <c r="A3381" t="s">
        <v>127407</v>
      </c>
    </row>
    <row r="3382" spans="1:1">
      <c r="A3382" t="s">
        <v>127408</v>
      </c>
    </row>
    <row r="3383" spans="1:1">
      <c r="A3383" t="s">
        <v>127409</v>
      </c>
    </row>
    <row r="3384" spans="1:1">
      <c r="A3384" t="s">
        <v>127410</v>
      </c>
    </row>
    <row r="3385" spans="1:1">
      <c r="A3385" t="s">
        <v>127411</v>
      </c>
    </row>
    <row r="3386" spans="1:1">
      <c r="A3386" t="s">
        <v>127412</v>
      </c>
    </row>
    <row r="3387" spans="1:1">
      <c r="A3387" t="s">
        <v>127413</v>
      </c>
    </row>
    <row r="3388" spans="1:1">
      <c r="A3388" t="s">
        <v>127414</v>
      </c>
    </row>
    <row r="3389" spans="1:1">
      <c r="A3389" t="s">
        <v>127415</v>
      </c>
    </row>
    <row r="3390" spans="1:1">
      <c r="A3390" t="s">
        <v>127416</v>
      </c>
    </row>
    <row r="3391" spans="1:1">
      <c r="A3391" t="s">
        <v>127417</v>
      </c>
    </row>
    <row r="3392" spans="1:1">
      <c r="A3392" t="s">
        <v>127418</v>
      </c>
    </row>
    <row r="3393" spans="1:1">
      <c r="A3393" t="s">
        <v>127419</v>
      </c>
    </row>
    <row r="3394" spans="1:1">
      <c r="A3394" t="s">
        <v>127420</v>
      </c>
    </row>
    <row r="3395" spans="1:1">
      <c r="A3395" t="s">
        <v>127421</v>
      </c>
    </row>
    <row r="3396" spans="1:1">
      <c r="A3396" t="s">
        <v>127422</v>
      </c>
    </row>
    <row r="3397" spans="1:1">
      <c r="A3397" t="s">
        <v>127423</v>
      </c>
    </row>
    <row r="3398" spans="1:1">
      <c r="A3398" t="s">
        <v>127424</v>
      </c>
    </row>
    <row r="3399" spans="1:1">
      <c r="A3399" t="s">
        <v>127425</v>
      </c>
    </row>
    <row r="3400" spans="1:1">
      <c r="A3400" t="s">
        <v>127426</v>
      </c>
    </row>
    <row r="3401" spans="1:1">
      <c r="A3401" t="s">
        <v>127427</v>
      </c>
    </row>
    <row r="3402" spans="1:1">
      <c r="A3402" t="s">
        <v>127428</v>
      </c>
    </row>
    <row r="3403" spans="1:1">
      <c r="A3403" t="s">
        <v>127429</v>
      </c>
    </row>
    <row r="3404" spans="1:1">
      <c r="A3404" t="s">
        <v>127430</v>
      </c>
    </row>
    <row r="3405" spans="1:1">
      <c r="A3405" t="s">
        <v>127431</v>
      </c>
    </row>
    <row r="3406" spans="1:1">
      <c r="A3406" t="s">
        <v>127432</v>
      </c>
    </row>
    <row r="3407" spans="1:1">
      <c r="A3407" t="s">
        <v>127433</v>
      </c>
    </row>
    <row r="3408" spans="1:1">
      <c r="A3408" t="s">
        <v>127434</v>
      </c>
    </row>
    <row r="3409" spans="1:1">
      <c r="A3409" t="s">
        <v>127435</v>
      </c>
    </row>
    <row r="3410" spans="1:1">
      <c r="A3410" t="s">
        <v>127436</v>
      </c>
    </row>
    <row r="3411" spans="1:1">
      <c r="A3411" t="s">
        <v>127437</v>
      </c>
    </row>
    <row r="3412" spans="1:1">
      <c r="A3412" t="s">
        <v>127438</v>
      </c>
    </row>
    <row r="3413" spans="1:1">
      <c r="A3413" t="s">
        <v>127439</v>
      </c>
    </row>
    <row r="3414" spans="1:1">
      <c r="A3414" t="s">
        <v>127440</v>
      </c>
    </row>
    <row r="3415" spans="1:1">
      <c r="A3415" t="s">
        <v>127441</v>
      </c>
    </row>
    <row r="3416" spans="1:1">
      <c r="A3416" t="s">
        <v>127442</v>
      </c>
    </row>
    <row r="3417" spans="1:1">
      <c r="A3417" t="s">
        <v>127443</v>
      </c>
    </row>
    <row r="3418" spans="1:1">
      <c r="A3418" t="s">
        <v>127444</v>
      </c>
    </row>
    <row r="3419" spans="1:1">
      <c r="A3419" t="s">
        <v>127445</v>
      </c>
    </row>
    <row r="3420" spans="1:1">
      <c r="A3420" t="s">
        <v>127446</v>
      </c>
    </row>
    <row r="3421" spans="1:1">
      <c r="A3421" t="s">
        <v>127447</v>
      </c>
    </row>
    <row r="3422" spans="1:1">
      <c r="A3422" t="s">
        <v>127448</v>
      </c>
    </row>
    <row r="3423" spans="1:1">
      <c r="A3423" t="s">
        <v>127449</v>
      </c>
    </row>
    <row r="3424" spans="1:1">
      <c r="A3424" t="s">
        <v>127450</v>
      </c>
    </row>
    <row r="3425" spans="1:1">
      <c r="A3425" t="s">
        <v>127451</v>
      </c>
    </row>
    <row r="3426" spans="1:1">
      <c r="A3426" t="s">
        <v>127452</v>
      </c>
    </row>
    <row r="3427" spans="1:1">
      <c r="A3427" t="s">
        <v>127453</v>
      </c>
    </row>
    <row r="3428" spans="1:1">
      <c r="A3428" t="s">
        <v>127454</v>
      </c>
    </row>
    <row r="3429" spans="1:1">
      <c r="A3429" t="s">
        <v>127455</v>
      </c>
    </row>
    <row r="3430" spans="1:1">
      <c r="A3430" t="s">
        <v>127456</v>
      </c>
    </row>
    <row r="3431" spans="1:1">
      <c r="A3431" t="s">
        <v>127457</v>
      </c>
    </row>
    <row r="3432" spans="1:1">
      <c r="A3432" t="s">
        <v>127458</v>
      </c>
    </row>
    <row r="3433" spans="1:1">
      <c r="A3433" t="s">
        <v>127459</v>
      </c>
    </row>
    <row r="3434" spans="1:1">
      <c r="A3434" t="s">
        <v>127460</v>
      </c>
    </row>
    <row r="3435" spans="1:1">
      <c r="A3435" t="s">
        <v>127461</v>
      </c>
    </row>
    <row r="3436" spans="1:1">
      <c r="A3436" t="s">
        <v>127462</v>
      </c>
    </row>
    <row r="3437" spans="1:1">
      <c r="A3437" t="s">
        <v>127463</v>
      </c>
    </row>
    <row r="3438" spans="1:1">
      <c r="A3438" t="s">
        <v>127464</v>
      </c>
    </row>
    <row r="3439" spans="1:1">
      <c r="A3439" t="s">
        <v>127465</v>
      </c>
    </row>
    <row r="3440" spans="1:1">
      <c r="A3440" t="s">
        <v>127466</v>
      </c>
    </row>
    <row r="3441" spans="1:1">
      <c r="A3441" t="s">
        <v>127467</v>
      </c>
    </row>
    <row r="3442" spans="1:1">
      <c r="A3442" t="s">
        <v>127468</v>
      </c>
    </row>
    <row r="3443" spans="1:1">
      <c r="A3443" t="s">
        <v>127469</v>
      </c>
    </row>
    <row r="3444" spans="1:1">
      <c r="A3444" t="s">
        <v>127470</v>
      </c>
    </row>
    <row r="3445" spans="1:1">
      <c r="A3445" t="s">
        <v>127471</v>
      </c>
    </row>
    <row r="3446" spans="1:1">
      <c r="A3446" t="s">
        <v>127472</v>
      </c>
    </row>
    <row r="3447" spans="1:1">
      <c r="A3447" t="s">
        <v>127473</v>
      </c>
    </row>
    <row r="3448" spans="1:1">
      <c r="A3448" t="s">
        <v>127474</v>
      </c>
    </row>
    <row r="3449" spans="1:1">
      <c r="A3449" t="s">
        <v>127475</v>
      </c>
    </row>
    <row r="3450" spans="1:1">
      <c r="A3450" t="s">
        <v>127476</v>
      </c>
    </row>
    <row r="3451" spans="1:1">
      <c r="A3451" t="s">
        <v>127477</v>
      </c>
    </row>
    <row r="3452" spans="1:1">
      <c r="A3452" t="s">
        <v>127478</v>
      </c>
    </row>
    <row r="3453" spans="1:1">
      <c r="A3453" t="s">
        <v>127479</v>
      </c>
    </row>
    <row r="3454" spans="1:1">
      <c r="A3454" t="s">
        <v>127480</v>
      </c>
    </row>
    <row r="3455" spans="1:1">
      <c r="A3455" t="s">
        <v>127481</v>
      </c>
    </row>
    <row r="3456" spans="1:1">
      <c r="A3456" t="s">
        <v>127482</v>
      </c>
    </row>
    <row r="3457" spans="1:1">
      <c r="A3457" t="s">
        <v>127483</v>
      </c>
    </row>
    <row r="3458" spans="1:1">
      <c r="A3458" t="s">
        <v>127484</v>
      </c>
    </row>
    <row r="3459" spans="1:1">
      <c r="A3459" t="s">
        <v>127485</v>
      </c>
    </row>
    <row r="3460" spans="1:1">
      <c r="A3460" t="s">
        <v>127486</v>
      </c>
    </row>
    <row r="3461" spans="1:1">
      <c r="A3461" t="s">
        <v>127487</v>
      </c>
    </row>
    <row r="3462" spans="1:1">
      <c r="A3462" t="s">
        <v>127488</v>
      </c>
    </row>
    <row r="3463" spans="1:1">
      <c r="A3463" t="s">
        <v>127489</v>
      </c>
    </row>
    <row r="3464" spans="1:1">
      <c r="A3464" t="s">
        <v>127490</v>
      </c>
    </row>
    <row r="3465" spans="1:1">
      <c r="A3465" t="s">
        <v>127491</v>
      </c>
    </row>
    <row r="3466" spans="1:1">
      <c r="A3466" t="s">
        <v>127492</v>
      </c>
    </row>
    <row r="3467" spans="1:1">
      <c r="A3467" t="s">
        <v>127493</v>
      </c>
    </row>
    <row r="3468" spans="1:1">
      <c r="A3468" t="s">
        <v>127494</v>
      </c>
    </row>
    <row r="3469" spans="1:1">
      <c r="A3469" t="s">
        <v>127495</v>
      </c>
    </row>
    <row r="3470" spans="1:1">
      <c r="A3470" t="s">
        <v>127496</v>
      </c>
    </row>
    <row r="3471" spans="1:1">
      <c r="A3471" t="s">
        <v>127497</v>
      </c>
    </row>
    <row r="3472" spans="1:1">
      <c r="A3472" t="s">
        <v>127498</v>
      </c>
    </row>
    <row r="3473" spans="1:1">
      <c r="A3473" t="s">
        <v>127499</v>
      </c>
    </row>
    <row r="3474" spans="1:1">
      <c r="A3474" t="s">
        <v>127500</v>
      </c>
    </row>
    <row r="3475" spans="1:1">
      <c r="A3475" t="s">
        <v>127501</v>
      </c>
    </row>
    <row r="3476" spans="1:1">
      <c r="A3476" t="s">
        <v>127502</v>
      </c>
    </row>
    <row r="3477" spans="1:1">
      <c r="A3477" t="s">
        <v>127503</v>
      </c>
    </row>
    <row r="3478" spans="1:1">
      <c r="A3478" t="s">
        <v>127504</v>
      </c>
    </row>
    <row r="3479" spans="1:1">
      <c r="A3479" t="s">
        <v>127505</v>
      </c>
    </row>
    <row r="3480" spans="1:1">
      <c r="A3480" t="s">
        <v>127506</v>
      </c>
    </row>
    <row r="3481" spans="1:1">
      <c r="A3481" t="s">
        <v>127507</v>
      </c>
    </row>
    <row r="3482" spans="1:1">
      <c r="A3482" t="s">
        <v>127508</v>
      </c>
    </row>
    <row r="3483" spans="1:1">
      <c r="A3483" t="s">
        <v>127509</v>
      </c>
    </row>
    <row r="3484" spans="1:1">
      <c r="A3484" t="s">
        <v>127510</v>
      </c>
    </row>
    <row r="3485" spans="1:1">
      <c r="A3485" t="s">
        <v>127511</v>
      </c>
    </row>
    <row r="3486" spans="1:1">
      <c r="A3486" t="s">
        <v>127512</v>
      </c>
    </row>
    <row r="3487" spans="1:1">
      <c r="A3487" t="s">
        <v>127513</v>
      </c>
    </row>
    <row r="3488" spans="1:1">
      <c r="A3488" t="s">
        <v>127514</v>
      </c>
    </row>
    <row r="3489" spans="1:1">
      <c r="A3489" t="s">
        <v>127515</v>
      </c>
    </row>
    <row r="3490" spans="1:1">
      <c r="A3490" t="s">
        <v>127516</v>
      </c>
    </row>
    <row r="3491" spans="1:1">
      <c r="A3491" t="s">
        <v>127517</v>
      </c>
    </row>
    <row r="3492" spans="1:1">
      <c r="A3492" t="s">
        <v>127518</v>
      </c>
    </row>
    <row r="3493" spans="1:1">
      <c r="A3493" t="s">
        <v>127519</v>
      </c>
    </row>
    <row r="3494" spans="1:1">
      <c r="A3494" t="s">
        <v>127520</v>
      </c>
    </row>
    <row r="3495" spans="1:1">
      <c r="A3495" t="s">
        <v>127521</v>
      </c>
    </row>
    <row r="3496" spans="1:1">
      <c r="A3496" t="s">
        <v>127522</v>
      </c>
    </row>
    <row r="3497" spans="1:1">
      <c r="A3497" t="s">
        <v>127523</v>
      </c>
    </row>
    <row r="3498" spans="1:1">
      <c r="A3498" t="s">
        <v>127524</v>
      </c>
    </row>
    <row r="3499" spans="1:1">
      <c r="A3499" t="s">
        <v>127525</v>
      </c>
    </row>
    <row r="3500" spans="1:1">
      <c r="A3500" t="s">
        <v>127526</v>
      </c>
    </row>
    <row r="3501" spans="1:1">
      <c r="A3501" t="s">
        <v>127527</v>
      </c>
    </row>
    <row r="3502" spans="1:1">
      <c r="A3502" t="s">
        <v>127528</v>
      </c>
    </row>
    <row r="3503" spans="1:1">
      <c r="A3503" t="s">
        <v>127529</v>
      </c>
    </row>
    <row r="3504" spans="1:1">
      <c r="A3504" t="s">
        <v>127530</v>
      </c>
    </row>
    <row r="3505" spans="1:1">
      <c r="A3505" t="s">
        <v>127531</v>
      </c>
    </row>
    <row r="3506" spans="1:1">
      <c r="A3506" t="s">
        <v>127532</v>
      </c>
    </row>
    <row r="3507" spans="1:1">
      <c r="A3507" t="s">
        <v>127533</v>
      </c>
    </row>
    <row r="3508" spans="1:1">
      <c r="A3508" t="s">
        <v>127534</v>
      </c>
    </row>
    <row r="3509" spans="1:1">
      <c r="A3509" t="s">
        <v>127535</v>
      </c>
    </row>
    <row r="3510" spans="1:1">
      <c r="A3510" t="s">
        <v>127536</v>
      </c>
    </row>
    <row r="3511" spans="1:1">
      <c r="A3511" t="s">
        <v>127537</v>
      </c>
    </row>
    <row r="3512" spans="1:1">
      <c r="A3512" t="s">
        <v>127538</v>
      </c>
    </row>
    <row r="3513" spans="1:1">
      <c r="A3513" t="s">
        <v>127539</v>
      </c>
    </row>
    <row r="3514" spans="1:1">
      <c r="A3514" t="s">
        <v>127540</v>
      </c>
    </row>
    <row r="3515" spans="1:1">
      <c r="A3515" t="s">
        <v>127541</v>
      </c>
    </row>
    <row r="3516" spans="1:1">
      <c r="A3516" t="s">
        <v>127542</v>
      </c>
    </row>
    <row r="3517" spans="1:1">
      <c r="A3517" t="s">
        <v>127543</v>
      </c>
    </row>
    <row r="3518" spans="1:1">
      <c r="A3518" t="s">
        <v>127544</v>
      </c>
    </row>
    <row r="3519" spans="1:1">
      <c r="A3519" t="s">
        <v>127545</v>
      </c>
    </row>
    <row r="3520" spans="1:1">
      <c r="A3520" t="s">
        <v>127546</v>
      </c>
    </row>
    <row r="3521" spans="1:1">
      <c r="A3521" t="s">
        <v>127547</v>
      </c>
    </row>
    <row r="3522" spans="1:1">
      <c r="A3522" t="s">
        <v>127548</v>
      </c>
    </row>
    <row r="3523" spans="1:1">
      <c r="A3523" t="s">
        <v>127549</v>
      </c>
    </row>
    <row r="3524" spans="1:1">
      <c r="A3524" t="s">
        <v>127550</v>
      </c>
    </row>
    <row r="3525" spans="1:1">
      <c r="A3525" t="s">
        <v>127551</v>
      </c>
    </row>
    <row r="3526" spans="1:1">
      <c r="A3526" t="s">
        <v>127552</v>
      </c>
    </row>
    <row r="3527" spans="1:1">
      <c r="A3527" t="s">
        <v>127553</v>
      </c>
    </row>
    <row r="3528" spans="1:1">
      <c r="A3528" t="s">
        <v>127554</v>
      </c>
    </row>
    <row r="3529" spans="1:1">
      <c r="A3529" t="s">
        <v>127555</v>
      </c>
    </row>
    <row r="3530" spans="1:1">
      <c r="A3530" t="s">
        <v>127556</v>
      </c>
    </row>
    <row r="3531" spans="1:1">
      <c r="A3531" t="s">
        <v>127557</v>
      </c>
    </row>
    <row r="3532" spans="1:1">
      <c r="A3532" t="s">
        <v>127558</v>
      </c>
    </row>
    <row r="3533" spans="1:1">
      <c r="A3533" t="s">
        <v>127559</v>
      </c>
    </row>
    <row r="3534" spans="1:1">
      <c r="A3534" t="s">
        <v>127560</v>
      </c>
    </row>
    <row r="3535" spans="1:1">
      <c r="A3535" t="s">
        <v>127561</v>
      </c>
    </row>
    <row r="3536" spans="1:1">
      <c r="A3536" t="s">
        <v>127562</v>
      </c>
    </row>
    <row r="3537" spans="1:1">
      <c r="A3537" t="s">
        <v>127563</v>
      </c>
    </row>
    <row r="3538" spans="1:1">
      <c r="A3538" t="s">
        <v>127564</v>
      </c>
    </row>
    <row r="3539" spans="1:1">
      <c r="A3539" t="s">
        <v>127565</v>
      </c>
    </row>
    <row r="3540" spans="1:1">
      <c r="A3540" t="s">
        <v>127566</v>
      </c>
    </row>
    <row r="3541" spans="1:1">
      <c r="A3541" t="s">
        <v>127567</v>
      </c>
    </row>
    <row r="3542" spans="1:1">
      <c r="A3542" t="s">
        <v>127568</v>
      </c>
    </row>
    <row r="3543" spans="1:1">
      <c r="A3543" t="s">
        <v>127569</v>
      </c>
    </row>
    <row r="3544" spans="1:1">
      <c r="A3544" t="s">
        <v>127570</v>
      </c>
    </row>
    <row r="3545" spans="1:1">
      <c r="A3545" t="s">
        <v>127571</v>
      </c>
    </row>
    <row r="3546" spans="1:1">
      <c r="A3546" t="s">
        <v>127572</v>
      </c>
    </row>
    <row r="3547" spans="1:1">
      <c r="A3547" t="s">
        <v>127573</v>
      </c>
    </row>
    <row r="3548" spans="1:1">
      <c r="A3548" t="s">
        <v>127574</v>
      </c>
    </row>
    <row r="3549" spans="1:1">
      <c r="A3549" t="s">
        <v>127575</v>
      </c>
    </row>
    <row r="3550" spans="1:1">
      <c r="A3550" t="s">
        <v>127576</v>
      </c>
    </row>
    <row r="3551" spans="1:1">
      <c r="A3551" t="s">
        <v>127577</v>
      </c>
    </row>
    <row r="3552" spans="1:1">
      <c r="A3552" t="s">
        <v>127578</v>
      </c>
    </row>
    <row r="3553" spans="1:1">
      <c r="A3553" t="s">
        <v>127579</v>
      </c>
    </row>
    <row r="3554" spans="1:1">
      <c r="A3554" t="s">
        <v>127580</v>
      </c>
    </row>
    <row r="3555" spans="1:1">
      <c r="A3555" t="s">
        <v>127581</v>
      </c>
    </row>
    <row r="3556" spans="1:1">
      <c r="A3556" t="s">
        <v>127582</v>
      </c>
    </row>
    <row r="3557" spans="1:1">
      <c r="A3557" t="s">
        <v>127583</v>
      </c>
    </row>
    <row r="3558" spans="1:1">
      <c r="A3558" t="s">
        <v>127584</v>
      </c>
    </row>
    <row r="3559" spans="1:1">
      <c r="A3559" t="s">
        <v>127585</v>
      </c>
    </row>
    <row r="3560" spans="1:1">
      <c r="A3560" t="s">
        <v>127586</v>
      </c>
    </row>
    <row r="3561" spans="1:1">
      <c r="A3561" t="s">
        <v>127587</v>
      </c>
    </row>
    <row r="3562" spans="1:1">
      <c r="A3562" t="s">
        <v>127588</v>
      </c>
    </row>
    <row r="3563" spans="1:1">
      <c r="A3563" t="s">
        <v>127589</v>
      </c>
    </row>
    <row r="3564" spans="1:1">
      <c r="A3564" t="s">
        <v>127590</v>
      </c>
    </row>
    <row r="3565" spans="1:1">
      <c r="A3565" t="s">
        <v>127591</v>
      </c>
    </row>
    <row r="3566" spans="1:1">
      <c r="A3566" t="s">
        <v>127592</v>
      </c>
    </row>
    <row r="3567" spans="1:1">
      <c r="A3567" t="s">
        <v>127593</v>
      </c>
    </row>
    <row r="3568" spans="1:1">
      <c r="A3568" t="s">
        <v>127594</v>
      </c>
    </row>
    <row r="3569" spans="1:1">
      <c r="A3569" t="s">
        <v>127595</v>
      </c>
    </row>
    <row r="3570" spans="1:1">
      <c r="A3570" t="s">
        <v>127596</v>
      </c>
    </row>
    <row r="3571" spans="1:1">
      <c r="A3571" t="s">
        <v>127597</v>
      </c>
    </row>
    <row r="3572" spans="1:1">
      <c r="A3572" t="s">
        <v>127598</v>
      </c>
    </row>
    <row r="3573" spans="1:1">
      <c r="A3573" t="s">
        <v>127599</v>
      </c>
    </row>
    <row r="3574" spans="1:1">
      <c r="A3574" t="s">
        <v>127600</v>
      </c>
    </row>
    <row r="3575" spans="1:1">
      <c r="A3575" t="s">
        <v>127601</v>
      </c>
    </row>
    <row r="3576" spans="1:1">
      <c r="A3576" t="s">
        <v>127602</v>
      </c>
    </row>
    <row r="3577" spans="1:1">
      <c r="A3577" t="s">
        <v>127603</v>
      </c>
    </row>
    <row r="3578" spans="1:1">
      <c r="A3578" t="s">
        <v>127604</v>
      </c>
    </row>
    <row r="3579" spans="1:1">
      <c r="A3579" t="s">
        <v>127605</v>
      </c>
    </row>
    <row r="3580" spans="1:1">
      <c r="A3580" t="s">
        <v>127606</v>
      </c>
    </row>
    <row r="3581" spans="1:1">
      <c r="A3581" t="s">
        <v>127607</v>
      </c>
    </row>
    <row r="3582" spans="1:1">
      <c r="A3582" t="s">
        <v>127608</v>
      </c>
    </row>
    <row r="3583" spans="1:1">
      <c r="A3583" t="s">
        <v>127609</v>
      </c>
    </row>
    <row r="3584" spans="1:1">
      <c r="A3584" t="s">
        <v>127610</v>
      </c>
    </row>
    <row r="3585" spans="1:1">
      <c r="A3585" t="s">
        <v>127611</v>
      </c>
    </row>
    <row r="3586" spans="1:1">
      <c r="A3586" t="s">
        <v>127612</v>
      </c>
    </row>
    <row r="3587" spans="1:1">
      <c r="A3587" t="s">
        <v>127613</v>
      </c>
    </row>
    <row r="3588" spans="1:1">
      <c r="A3588" t="s">
        <v>127614</v>
      </c>
    </row>
    <row r="3589" spans="1:1">
      <c r="A3589" t="s">
        <v>127615</v>
      </c>
    </row>
    <row r="3590" spans="1:1">
      <c r="A3590" t="s">
        <v>127616</v>
      </c>
    </row>
    <row r="3591" spans="1:1">
      <c r="A3591" t="s">
        <v>127617</v>
      </c>
    </row>
    <row r="3592" spans="1:1">
      <c r="A3592" t="s">
        <v>127618</v>
      </c>
    </row>
    <row r="3593" spans="1:1">
      <c r="A3593" t="s">
        <v>127619</v>
      </c>
    </row>
    <row r="3594" spans="1:1">
      <c r="A3594" t="s">
        <v>127620</v>
      </c>
    </row>
    <row r="3595" spans="1:1">
      <c r="A3595" t="s">
        <v>127621</v>
      </c>
    </row>
    <row r="3596" spans="1:1">
      <c r="A3596" t="s">
        <v>127622</v>
      </c>
    </row>
    <row r="3597" spans="1:1">
      <c r="A3597" t="s">
        <v>127623</v>
      </c>
    </row>
    <row r="3598" spans="1:1">
      <c r="A3598" t="s">
        <v>127624</v>
      </c>
    </row>
    <row r="3599" spans="1:1">
      <c r="A3599" t="s">
        <v>127625</v>
      </c>
    </row>
    <row r="3600" spans="1:1">
      <c r="A3600" t="s">
        <v>127626</v>
      </c>
    </row>
    <row r="3601" spans="1:1">
      <c r="A3601" t="s">
        <v>127627</v>
      </c>
    </row>
    <row r="3602" spans="1:1">
      <c r="A3602" t="s">
        <v>127628</v>
      </c>
    </row>
    <row r="3603" spans="1:1">
      <c r="A3603" t="s">
        <v>127629</v>
      </c>
    </row>
    <row r="3604" spans="1:1">
      <c r="A3604" t="s">
        <v>127630</v>
      </c>
    </row>
    <row r="3605" spans="1:1">
      <c r="A3605" t="s">
        <v>127631</v>
      </c>
    </row>
    <row r="3606" spans="1:1">
      <c r="A3606" t="s">
        <v>127632</v>
      </c>
    </row>
    <row r="3607" spans="1:1">
      <c r="A3607" t="s">
        <v>127633</v>
      </c>
    </row>
    <row r="3608" spans="1:1">
      <c r="A3608" t="s">
        <v>127634</v>
      </c>
    </row>
    <row r="3609" spans="1:1">
      <c r="A3609" t="s">
        <v>127635</v>
      </c>
    </row>
    <row r="3610" spans="1:1">
      <c r="A3610" t="s">
        <v>127636</v>
      </c>
    </row>
    <row r="3611" spans="1:1">
      <c r="A3611" t="s">
        <v>127637</v>
      </c>
    </row>
    <row r="3612" spans="1:1">
      <c r="A3612" t="s">
        <v>127638</v>
      </c>
    </row>
    <row r="3613" spans="1:1">
      <c r="A3613" t="s">
        <v>127639</v>
      </c>
    </row>
    <row r="3614" spans="1:1">
      <c r="A3614" t="s">
        <v>127640</v>
      </c>
    </row>
    <row r="3615" spans="1:1">
      <c r="A3615" t="s">
        <v>127641</v>
      </c>
    </row>
    <row r="3616" spans="1:1">
      <c r="A3616" t="s">
        <v>127642</v>
      </c>
    </row>
    <row r="3617" spans="1:1">
      <c r="A3617" t="s">
        <v>127643</v>
      </c>
    </row>
    <row r="3618" spans="1:1">
      <c r="A3618" t="s">
        <v>127644</v>
      </c>
    </row>
    <row r="3619" spans="1:1">
      <c r="A3619" t="s">
        <v>127645</v>
      </c>
    </row>
    <row r="3620" spans="1:1">
      <c r="A3620" t="s">
        <v>127646</v>
      </c>
    </row>
    <row r="3621" spans="1:1">
      <c r="A3621" t="s">
        <v>127647</v>
      </c>
    </row>
    <row r="3622" spans="1:1">
      <c r="A3622" t="s">
        <v>127648</v>
      </c>
    </row>
    <row r="3623" spans="1:1">
      <c r="A3623" t="s">
        <v>127649</v>
      </c>
    </row>
    <row r="3624" spans="1:1">
      <c r="A3624" t="s">
        <v>127650</v>
      </c>
    </row>
    <row r="3625" spans="1:1">
      <c r="A3625" t="s">
        <v>127651</v>
      </c>
    </row>
    <row r="3626" spans="1:1">
      <c r="A3626" t="s">
        <v>127652</v>
      </c>
    </row>
    <row r="3627" spans="1:1">
      <c r="A3627" t="s">
        <v>127653</v>
      </c>
    </row>
    <row r="3628" spans="1:1">
      <c r="A3628" t="s">
        <v>127654</v>
      </c>
    </row>
    <row r="3629" spans="1:1">
      <c r="A3629" t="s">
        <v>127655</v>
      </c>
    </row>
    <row r="3630" spans="1:1">
      <c r="A3630" t="s">
        <v>127656</v>
      </c>
    </row>
    <row r="3631" spans="1:1">
      <c r="A3631" t="s">
        <v>127657</v>
      </c>
    </row>
    <row r="3632" spans="1:1">
      <c r="A3632" t="s">
        <v>127658</v>
      </c>
    </row>
    <row r="3633" spans="1:1">
      <c r="A3633" t="s">
        <v>127659</v>
      </c>
    </row>
    <row r="3634" spans="1:1">
      <c r="A3634" t="s">
        <v>127660</v>
      </c>
    </row>
    <row r="3635" spans="1:1">
      <c r="A3635" t="s">
        <v>127661</v>
      </c>
    </row>
    <row r="3636" spans="1:1">
      <c r="A3636" t="s">
        <v>127662</v>
      </c>
    </row>
    <row r="3637" spans="1:1">
      <c r="A3637" t="s">
        <v>127663</v>
      </c>
    </row>
    <row r="3638" spans="1:1">
      <c r="A3638" t="s">
        <v>127664</v>
      </c>
    </row>
    <row r="3639" spans="1:1">
      <c r="A3639" t="s">
        <v>127665</v>
      </c>
    </row>
    <row r="3640" spans="1:1">
      <c r="A3640" t="s">
        <v>127666</v>
      </c>
    </row>
    <row r="3641" spans="1:1">
      <c r="A3641" t="s">
        <v>127667</v>
      </c>
    </row>
    <row r="3642" spans="1:1">
      <c r="A3642" t="s">
        <v>127668</v>
      </c>
    </row>
    <row r="3643" spans="1:1">
      <c r="A3643" t="s">
        <v>127669</v>
      </c>
    </row>
    <row r="3644" spans="1:1">
      <c r="A3644" t="s">
        <v>127670</v>
      </c>
    </row>
    <row r="3645" spans="1:1">
      <c r="A3645" t="s">
        <v>127671</v>
      </c>
    </row>
    <row r="3646" spans="1:1">
      <c r="A3646" t="s">
        <v>127672</v>
      </c>
    </row>
    <row r="3647" spans="1:1">
      <c r="A3647" t="s">
        <v>127673</v>
      </c>
    </row>
    <row r="3648" spans="1:1">
      <c r="A3648" t="s">
        <v>127674</v>
      </c>
    </row>
    <row r="3649" spans="1:1">
      <c r="A3649" t="s">
        <v>127675</v>
      </c>
    </row>
    <row r="3650" spans="1:1">
      <c r="A3650" t="s">
        <v>127676</v>
      </c>
    </row>
    <row r="3651" spans="1:1">
      <c r="A3651" t="s">
        <v>127677</v>
      </c>
    </row>
    <row r="3652" spans="1:1">
      <c r="A3652" t="s">
        <v>127678</v>
      </c>
    </row>
    <row r="3653" spans="1:1">
      <c r="A3653" t="s">
        <v>127679</v>
      </c>
    </row>
    <row r="3654" spans="1:1">
      <c r="A3654" t="s">
        <v>127680</v>
      </c>
    </row>
    <row r="3655" spans="1:1">
      <c r="A3655" t="s">
        <v>127681</v>
      </c>
    </row>
    <row r="3656" spans="1:1">
      <c r="A3656" t="s">
        <v>127682</v>
      </c>
    </row>
    <row r="3657" spans="1:1">
      <c r="A3657" t="s">
        <v>127683</v>
      </c>
    </row>
    <row r="3658" spans="1:1">
      <c r="A3658" t="s">
        <v>127684</v>
      </c>
    </row>
    <row r="3659" spans="1:1">
      <c r="A3659" t="s">
        <v>127685</v>
      </c>
    </row>
    <row r="3660" spans="1:1">
      <c r="A3660" t="s">
        <v>127686</v>
      </c>
    </row>
    <row r="3661" spans="1:1">
      <c r="A3661" t="s">
        <v>127687</v>
      </c>
    </row>
    <row r="3662" spans="1:1">
      <c r="A3662" t="s">
        <v>127688</v>
      </c>
    </row>
    <row r="3663" spans="1:1">
      <c r="A3663" t="s">
        <v>127689</v>
      </c>
    </row>
    <row r="3664" spans="1:1">
      <c r="A3664" t="s">
        <v>127690</v>
      </c>
    </row>
    <row r="3665" spans="1:1">
      <c r="A3665" t="s">
        <v>127691</v>
      </c>
    </row>
    <row r="3666" spans="1:1">
      <c r="A3666" t="s">
        <v>127692</v>
      </c>
    </row>
    <row r="3667" spans="1:1">
      <c r="A3667" t="s">
        <v>127693</v>
      </c>
    </row>
    <row r="3668" spans="1:1">
      <c r="A3668" t="s">
        <v>127694</v>
      </c>
    </row>
    <row r="3669" spans="1:1">
      <c r="A3669" t="s">
        <v>127695</v>
      </c>
    </row>
    <row r="3670" spans="1:1">
      <c r="A3670" t="s">
        <v>127696</v>
      </c>
    </row>
    <row r="3671" spans="1:1">
      <c r="A3671" t="s">
        <v>127697</v>
      </c>
    </row>
    <row r="3672" spans="1:1">
      <c r="A3672" t="s">
        <v>127698</v>
      </c>
    </row>
    <row r="3673" spans="1:1">
      <c r="A3673" t="s">
        <v>127699</v>
      </c>
    </row>
    <row r="3674" spans="1:1">
      <c r="A3674" t="s">
        <v>127700</v>
      </c>
    </row>
    <row r="3675" spans="1:1">
      <c r="A3675" t="s">
        <v>127701</v>
      </c>
    </row>
    <row r="3676" spans="1:1">
      <c r="A3676" t="s">
        <v>127702</v>
      </c>
    </row>
    <row r="3677" spans="1:1">
      <c r="A3677" t="s">
        <v>127703</v>
      </c>
    </row>
    <row r="3678" spans="1:1">
      <c r="A3678" t="s">
        <v>127704</v>
      </c>
    </row>
    <row r="3679" spans="1:1">
      <c r="A3679" t="s">
        <v>127705</v>
      </c>
    </row>
    <row r="3680" spans="1:1">
      <c r="A3680" t="s">
        <v>127706</v>
      </c>
    </row>
    <row r="3681" spans="1:1">
      <c r="A3681" t="s">
        <v>127707</v>
      </c>
    </row>
    <row r="3682" spans="1:1">
      <c r="A3682" t="s">
        <v>127708</v>
      </c>
    </row>
    <row r="3683" spans="1:1">
      <c r="A3683" t="s">
        <v>127709</v>
      </c>
    </row>
    <row r="3684" spans="1:1">
      <c r="A3684" t="s">
        <v>127710</v>
      </c>
    </row>
    <row r="3685" spans="1:1">
      <c r="A3685" t="s">
        <v>127711</v>
      </c>
    </row>
    <row r="3686" spans="1:1">
      <c r="A3686" t="s">
        <v>127712</v>
      </c>
    </row>
    <row r="3687" spans="1:1">
      <c r="A3687" t="s">
        <v>127713</v>
      </c>
    </row>
    <row r="3688" spans="1:1">
      <c r="A3688" t="s">
        <v>127714</v>
      </c>
    </row>
    <row r="3689" spans="1:1">
      <c r="A3689" t="s">
        <v>127715</v>
      </c>
    </row>
    <row r="3690" spans="1:1">
      <c r="A3690" t="s">
        <v>127716</v>
      </c>
    </row>
    <row r="3691" spans="1:1">
      <c r="A3691" t="s">
        <v>127717</v>
      </c>
    </row>
    <row r="3692" spans="1:1">
      <c r="A3692" t="s">
        <v>127718</v>
      </c>
    </row>
    <row r="3693" spans="1:1">
      <c r="A3693" t="s">
        <v>127719</v>
      </c>
    </row>
    <row r="3694" spans="1:1">
      <c r="A3694" t="s">
        <v>127720</v>
      </c>
    </row>
    <row r="3695" spans="1:1">
      <c r="A3695" t="s">
        <v>127721</v>
      </c>
    </row>
    <row r="3696" spans="1:1">
      <c r="A3696" t="s">
        <v>127722</v>
      </c>
    </row>
    <row r="3697" spans="1:1">
      <c r="A3697" t="s">
        <v>127723</v>
      </c>
    </row>
    <row r="3698" spans="1:1">
      <c r="A3698" t="s">
        <v>127724</v>
      </c>
    </row>
    <row r="3699" spans="1:1">
      <c r="A3699" t="s">
        <v>127725</v>
      </c>
    </row>
    <row r="3700" spans="1:1">
      <c r="A3700" t="s">
        <v>127726</v>
      </c>
    </row>
    <row r="3701" spans="1:1">
      <c r="A3701" t="s">
        <v>127727</v>
      </c>
    </row>
    <row r="3702" spans="1:1">
      <c r="A3702" t="s">
        <v>127728</v>
      </c>
    </row>
    <row r="3703" spans="1:1">
      <c r="A3703" t="s">
        <v>127729</v>
      </c>
    </row>
    <row r="3704" spans="1:1">
      <c r="A3704" t="s">
        <v>127730</v>
      </c>
    </row>
    <row r="3705" spans="1:1">
      <c r="A3705" t="s">
        <v>127731</v>
      </c>
    </row>
    <row r="3706" spans="1:1">
      <c r="A3706" t="s">
        <v>127732</v>
      </c>
    </row>
    <row r="3707" spans="1:1">
      <c r="A3707" t="s">
        <v>127733</v>
      </c>
    </row>
    <row r="3708" spans="1:1">
      <c r="A3708" t="s">
        <v>127734</v>
      </c>
    </row>
    <row r="3709" spans="1:1">
      <c r="A3709" t="s">
        <v>127735</v>
      </c>
    </row>
    <row r="3710" spans="1:1">
      <c r="A3710" t="s">
        <v>127736</v>
      </c>
    </row>
    <row r="3711" spans="1:1">
      <c r="A3711" t="s">
        <v>127737</v>
      </c>
    </row>
    <row r="3712" spans="1:1">
      <c r="A3712" t="s">
        <v>127738</v>
      </c>
    </row>
    <row r="3713" spans="1:1">
      <c r="A3713" t="s">
        <v>127739</v>
      </c>
    </row>
    <row r="3714" spans="1:1">
      <c r="A3714" t="s">
        <v>127740</v>
      </c>
    </row>
    <row r="3715" spans="1:1">
      <c r="A3715" t="s">
        <v>127741</v>
      </c>
    </row>
    <row r="3716" spans="1:1">
      <c r="A3716" t="s">
        <v>127742</v>
      </c>
    </row>
    <row r="3717" spans="1:1">
      <c r="A3717" t="s">
        <v>127743</v>
      </c>
    </row>
    <row r="3718" spans="1:1">
      <c r="A3718" t="s">
        <v>127744</v>
      </c>
    </row>
    <row r="3719" spans="1:1">
      <c r="A3719" t="s">
        <v>127745</v>
      </c>
    </row>
    <row r="3720" spans="1:1">
      <c r="A3720" t="s">
        <v>127746</v>
      </c>
    </row>
    <row r="3721" spans="1:1">
      <c r="A3721" t="s">
        <v>127747</v>
      </c>
    </row>
    <row r="3722" spans="1:1">
      <c r="A3722" t="s">
        <v>127748</v>
      </c>
    </row>
    <row r="3723" spans="1:1">
      <c r="A3723" t="s">
        <v>127749</v>
      </c>
    </row>
    <row r="3724" spans="1:1">
      <c r="A3724" t="s">
        <v>127750</v>
      </c>
    </row>
    <row r="3725" spans="1:1">
      <c r="A3725" t="s">
        <v>127751</v>
      </c>
    </row>
    <row r="3726" spans="1:1">
      <c r="A3726" t="s">
        <v>127752</v>
      </c>
    </row>
    <row r="3727" spans="1:1">
      <c r="A3727" t="s">
        <v>127753</v>
      </c>
    </row>
    <row r="3728" spans="1:1">
      <c r="A3728" t="s">
        <v>127754</v>
      </c>
    </row>
    <row r="3729" spans="1:1">
      <c r="A3729" t="s">
        <v>127755</v>
      </c>
    </row>
    <row r="3730" spans="1:1">
      <c r="A3730" t="s">
        <v>127756</v>
      </c>
    </row>
    <row r="3731" spans="1:1">
      <c r="A3731" t="s">
        <v>127757</v>
      </c>
    </row>
    <row r="3732" spans="1:1">
      <c r="A3732" t="s">
        <v>127758</v>
      </c>
    </row>
    <row r="3733" spans="1:1">
      <c r="A3733" t="s">
        <v>127759</v>
      </c>
    </row>
    <row r="3734" spans="1:1">
      <c r="A3734" t="s">
        <v>127760</v>
      </c>
    </row>
    <row r="3735" spans="1:1">
      <c r="A3735" t="s">
        <v>127761</v>
      </c>
    </row>
    <row r="3736" spans="1:1">
      <c r="A3736" t="s">
        <v>127762</v>
      </c>
    </row>
    <row r="3737" spans="1:1">
      <c r="A3737" t="s">
        <v>127763</v>
      </c>
    </row>
    <row r="3738" spans="1:1">
      <c r="A3738" t="s">
        <v>127764</v>
      </c>
    </row>
    <row r="3739" spans="1:1">
      <c r="A3739" t="s">
        <v>127765</v>
      </c>
    </row>
    <row r="3740" spans="1:1">
      <c r="A3740" t="s">
        <v>127766</v>
      </c>
    </row>
    <row r="3741" spans="1:1">
      <c r="A3741" t="s">
        <v>127767</v>
      </c>
    </row>
    <row r="3742" spans="1:1">
      <c r="A3742" t="s">
        <v>127768</v>
      </c>
    </row>
    <row r="3743" spans="1:1">
      <c r="A3743" t="s">
        <v>127769</v>
      </c>
    </row>
    <row r="3744" spans="1:1">
      <c r="A3744" t="s">
        <v>127770</v>
      </c>
    </row>
    <row r="3745" spans="1:1">
      <c r="A3745" t="s">
        <v>127771</v>
      </c>
    </row>
    <row r="3746" spans="1:1">
      <c r="A3746" t="s">
        <v>127772</v>
      </c>
    </row>
    <row r="3747" spans="1:1">
      <c r="A3747" t="s">
        <v>127773</v>
      </c>
    </row>
    <row r="3748" spans="1:1">
      <c r="A3748" t="s">
        <v>127774</v>
      </c>
    </row>
    <row r="3749" spans="1:1">
      <c r="A3749" t="s">
        <v>127775</v>
      </c>
    </row>
    <row r="3750" spans="1:1">
      <c r="A3750" t="s">
        <v>127776</v>
      </c>
    </row>
    <row r="3751" spans="1:1">
      <c r="A3751" t="s">
        <v>127777</v>
      </c>
    </row>
    <row r="3752" spans="1:1">
      <c r="A3752" t="s">
        <v>127778</v>
      </c>
    </row>
    <row r="3753" spans="1:1">
      <c r="A3753" t="s">
        <v>127779</v>
      </c>
    </row>
    <row r="3754" spans="1:1">
      <c r="A3754" t="s">
        <v>127780</v>
      </c>
    </row>
    <row r="3755" spans="1:1">
      <c r="A3755" t="s">
        <v>127781</v>
      </c>
    </row>
    <row r="3756" spans="1:1">
      <c r="A3756" t="s">
        <v>127782</v>
      </c>
    </row>
    <row r="3757" spans="1:1">
      <c r="A3757" t="s">
        <v>127783</v>
      </c>
    </row>
    <row r="3758" spans="1:1">
      <c r="A3758" t="s">
        <v>127784</v>
      </c>
    </row>
    <row r="3759" spans="1:1">
      <c r="A3759" t="s">
        <v>127785</v>
      </c>
    </row>
    <row r="3760" spans="1:1">
      <c r="A3760" t="s">
        <v>127786</v>
      </c>
    </row>
    <row r="3761" spans="1:1">
      <c r="A3761" t="s">
        <v>127787</v>
      </c>
    </row>
    <row r="3762" spans="1:1">
      <c r="A3762" t="s">
        <v>127788</v>
      </c>
    </row>
    <row r="3763" spans="1:1">
      <c r="A3763" t="s">
        <v>127789</v>
      </c>
    </row>
    <row r="3764" spans="1:1">
      <c r="A3764" t="s">
        <v>127790</v>
      </c>
    </row>
    <row r="3765" spans="1:1">
      <c r="A3765" t="s">
        <v>127791</v>
      </c>
    </row>
    <row r="3766" spans="1:1">
      <c r="A3766" t="s">
        <v>127792</v>
      </c>
    </row>
    <row r="3767" spans="1:1">
      <c r="A3767" t="s">
        <v>127793</v>
      </c>
    </row>
    <row r="3768" spans="1:1">
      <c r="A3768" t="s">
        <v>127794</v>
      </c>
    </row>
    <row r="3769" spans="1:1">
      <c r="A3769" t="s">
        <v>127795</v>
      </c>
    </row>
    <row r="3770" spans="1:1">
      <c r="A3770" t="s">
        <v>127796</v>
      </c>
    </row>
    <row r="3771" spans="1:1">
      <c r="A3771" t="s">
        <v>127797</v>
      </c>
    </row>
    <row r="3772" spans="1:1">
      <c r="A3772" t="s">
        <v>127798</v>
      </c>
    </row>
    <row r="3773" spans="1:1">
      <c r="A3773" t="s">
        <v>127799</v>
      </c>
    </row>
    <row r="3774" spans="1:1">
      <c r="A3774" t="s">
        <v>127800</v>
      </c>
    </row>
    <row r="3775" spans="1:1">
      <c r="A3775" t="s">
        <v>127801</v>
      </c>
    </row>
    <row r="3776" spans="1:1">
      <c r="A3776" t="s">
        <v>127802</v>
      </c>
    </row>
    <row r="3777" spans="1:1">
      <c r="A3777" t="s">
        <v>127803</v>
      </c>
    </row>
    <row r="3778" spans="1:1">
      <c r="A3778" t="s">
        <v>127804</v>
      </c>
    </row>
    <row r="3779" spans="1:1">
      <c r="A3779" t="s">
        <v>127805</v>
      </c>
    </row>
    <row r="3780" spans="1:1">
      <c r="A3780" t="s">
        <v>127806</v>
      </c>
    </row>
    <row r="3781" spans="1:1">
      <c r="A3781" t="s">
        <v>127807</v>
      </c>
    </row>
    <row r="3782" spans="1:1">
      <c r="A3782" t="s">
        <v>127808</v>
      </c>
    </row>
    <row r="3783" spans="1:1">
      <c r="A3783" t="s">
        <v>127809</v>
      </c>
    </row>
    <row r="3784" spans="1:1">
      <c r="A3784" t="s">
        <v>127810</v>
      </c>
    </row>
    <row r="3785" spans="1:1">
      <c r="A3785" t="s">
        <v>127811</v>
      </c>
    </row>
    <row r="3786" spans="1:1">
      <c r="A3786" t="s">
        <v>127812</v>
      </c>
    </row>
    <row r="3787" spans="1:1">
      <c r="A3787" t="s">
        <v>127813</v>
      </c>
    </row>
    <row r="3788" spans="1:1">
      <c r="A3788" t="s">
        <v>127814</v>
      </c>
    </row>
    <row r="3789" spans="1:1">
      <c r="A3789" t="s">
        <v>127815</v>
      </c>
    </row>
    <row r="3790" spans="1:1">
      <c r="A3790" t="s">
        <v>127816</v>
      </c>
    </row>
    <row r="3791" spans="1:1">
      <c r="A3791" t="s">
        <v>127817</v>
      </c>
    </row>
    <row r="3792" spans="1:1">
      <c r="A3792" t="s">
        <v>127818</v>
      </c>
    </row>
    <row r="3793" spans="1:1">
      <c r="A3793" t="s">
        <v>127819</v>
      </c>
    </row>
    <row r="3794" spans="1:1">
      <c r="A3794" t="s">
        <v>127820</v>
      </c>
    </row>
    <row r="3795" spans="1:1">
      <c r="A3795" t="s">
        <v>127821</v>
      </c>
    </row>
    <row r="3796" spans="1:1">
      <c r="A3796" t="s">
        <v>127822</v>
      </c>
    </row>
    <row r="3797" spans="1:1">
      <c r="A3797" t="s">
        <v>127823</v>
      </c>
    </row>
    <row r="3798" spans="1:1">
      <c r="A3798" t="s">
        <v>127824</v>
      </c>
    </row>
    <row r="3799" spans="1:1">
      <c r="A3799" t="s">
        <v>127825</v>
      </c>
    </row>
    <row r="3800" spans="1:1">
      <c r="A3800" t="s">
        <v>127826</v>
      </c>
    </row>
    <row r="3801" spans="1:1">
      <c r="A3801" t="s">
        <v>127827</v>
      </c>
    </row>
    <row r="3802" spans="1:1">
      <c r="A3802" t="s">
        <v>127828</v>
      </c>
    </row>
    <row r="3803" spans="1:1">
      <c r="A3803" t="s">
        <v>127829</v>
      </c>
    </row>
    <row r="3804" spans="1:1">
      <c r="A3804" t="s">
        <v>127830</v>
      </c>
    </row>
    <row r="3805" spans="1:1">
      <c r="A3805" t="s">
        <v>127831</v>
      </c>
    </row>
    <row r="3806" spans="1:1">
      <c r="A3806" t="s">
        <v>127832</v>
      </c>
    </row>
    <row r="3807" spans="1:1">
      <c r="A3807" t="s">
        <v>127833</v>
      </c>
    </row>
    <row r="3808" spans="1:1">
      <c r="A3808" t="s">
        <v>127834</v>
      </c>
    </row>
    <row r="3809" spans="1:1">
      <c r="A3809" t="s">
        <v>127835</v>
      </c>
    </row>
    <row r="3810" spans="1:1">
      <c r="A3810" t="s">
        <v>127836</v>
      </c>
    </row>
    <row r="3811" spans="1:1">
      <c r="A3811" t="s">
        <v>127837</v>
      </c>
    </row>
    <row r="3812" spans="1:1">
      <c r="A3812" t="s">
        <v>127838</v>
      </c>
    </row>
    <row r="3813" spans="1:1">
      <c r="A3813" t="s">
        <v>127839</v>
      </c>
    </row>
    <row r="3814" spans="1:1">
      <c r="A3814" t="s">
        <v>127840</v>
      </c>
    </row>
    <row r="3815" spans="1:1">
      <c r="A3815" t="s">
        <v>127841</v>
      </c>
    </row>
    <row r="3816" spans="1:1">
      <c r="A3816" t="s">
        <v>127842</v>
      </c>
    </row>
    <row r="3817" spans="1:1">
      <c r="A3817" t="s">
        <v>127843</v>
      </c>
    </row>
    <row r="3818" spans="1:1">
      <c r="A3818" t="s">
        <v>127844</v>
      </c>
    </row>
    <row r="3819" spans="1:1">
      <c r="A3819" t="s">
        <v>127845</v>
      </c>
    </row>
    <row r="3820" spans="1:1">
      <c r="A3820" t="s">
        <v>127846</v>
      </c>
    </row>
    <row r="3821" spans="1:1">
      <c r="A3821" t="s">
        <v>127847</v>
      </c>
    </row>
    <row r="3822" spans="1:1">
      <c r="A3822" t="s">
        <v>127848</v>
      </c>
    </row>
    <row r="3823" spans="1:1">
      <c r="A3823" t="s">
        <v>127849</v>
      </c>
    </row>
    <row r="3824" spans="1:1">
      <c r="A3824" t="s">
        <v>127850</v>
      </c>
    </row>
    <row r="3825" spans="1:1">
      <c r="A3825" t="s">
        <v>127851</v>
      </c>
    </row>
    <row r="3826" spans="1:1">
      <c r="A3826" t="s">
        <v>127852</v>
      </c>
    </row>
    <row r="3827" spans="1:1">
      <c r="A3827" t="s">
        <v>127853</v>
      </c>
    </row>
    <row r="3828" spans="1:1">
      <c r="A3828" t="s">
        <v>127854</v>
      </c>
    </row>
    <row r="3829" spans="1:1">
      <c r="A3829" t="s">
        <v>127855</v>
      </c>
    </row>
    <row r="3830" spans="1:1">
      <c r="A3830" t="s">
        <v>127856</v>
      </c>
    </row>
    <row r="3831" spans="1:1">
      <c r="A3831" t="s">
        <v>127857</v>
      </c>
    </row>
    <row r="3832" spans="1:1">
      <c r="A3832" t="s">
        <v>127858</v>
      </c>
    </row>
    <row r="3833" spans="1:1">
      <c r="A3833" t="s">
        <v>127859</v>
      </c>
    </row>
    <row r="3834" spans="1:1">
      <c r="A3834" t="s">
        <v>127860</v>
      </c>
    </row>
    <row r="3835" spans="1:1">
      <c r="A3835" t="s">
        <v>127861</v>
      </c>
    </row>
    <row r="3836" spans="1:1">
      <c r="A3836" t="s">
        <v>127862</v>
      </c>
    </row>
    <row r="3837" spans="1:1">
      <c r="A3837" t="s">
        <v>127863</v>
      </c>
    </row>
    <row r="3838" spans="1:1">
      <c r="A3838" t="s">
        <v>127864</v>
      </c>
    </row>
    <row r="3839" spans="1:1">
      <c r="A3839" t="s">
        <v>127865</v>
      </c>
    </row>
    <row r="3840" spans="1:1">
      <c r="A3840" t="s">
        <v>127866</v>
      </c>
    </row>
    <row r="3841" spans="1:1">
      <c r="A3841" t="s">
        <v>127867</v>
      </c>
    </row>
    <row r="3842" spans="1:1">
      <c r="A3842" t="s">
        <v>127868</v>
      </c>
    </row>
    <row r="3843" spans="1:1">
      <c r="A3843" t="s">
        <v>127869</v>
      </c>
    </row>
    <row r="3844" spans="1:1">
      <c r="A3844" t="s">
        <v>127870</v>
      </c>
    </row>
    <row r="3845" spans="1:1">
      <c r="A3845" t="s">
        <v>127871</v>
      </c>
    </row>
    <row r="3846" spans="1:1">
      <c r="A3846" t="s">
        <v>127872</v>
      </c>
    </row>
    <row r="3847" spans="1:1">
      <c r="A3847" t="s">
        <v>127873</v>
      </c>
    </row>
    <row r="3848" spans="1:1">
      <c r="A3848" t="s">
        <v>127874</v>
      </c>
    </row>
    <row r="3849" spans="1:1">
      <c r="A3849" t="s">
        <v>127875</v>
      </c>
    </row>
    <row r="3850" spans="1:1">
      <c r="A3850" t="s">
        <v>127876</v>
      </c>
    </row>
    <row r="3851" spans="1:1">
      <c r="A3851" t="s">
        <v>127877</v>
      </c>
    </row>
    <row r="3852" spans="1:1">
      <c r="A3852" t="s">
        <v>127878</v>
      </c>
    </row>
    <row r="3853" spans="1:1">
      <c r="A3853" t="s">
        <v>127879</v>
      </c>
    </row>
    <row r="3854" spans="1:1">
      <c r="A3854" t="s">
        <v>127880</v>
      </c>
    </row>
    <row r="3855" spans="1:1">
      <c r="A3855" t="s">
        <v>127881</v>
      </c>
    </row>
    <row r="3856" spans="1:1">
      <c r="A3856" t="s">
        <v>127882</v>
      </c>
    </row>
    <row r="3857" spans="1:1">
      <c r="A3857" t="s">
        <v>127883</v>
      </c>
    </row>
    <row r="3858" spans="1:1">
      <c r="A3858" t="s">
        <v>127884</v>
      </c>
    </row>
    <row r="3859" spans="1:1">
      <c r="A3859" t="s">
        <v>127885</v>
      </c>
    </row>
    <row r="3860" spans="1:1">
      <c r="A3860" t="s">
        <v>127886</v>
      </c>
    </row>
    <row r="3861" spans="1:1">
      <c r="A3861" t="s">
        <v>127887</v>
      </c>
    </row>
    <row r="3862" spans="1:1">
      <c r="A3862" t="s">
        <v>127888</v>
      </c>
    </row>
    <row r="3863" spans="1:1">
      <c r="A3863" t="s">
        <v>127889</v>
      </c>
    </row>
    <row r="3864" spans="1:1">
      <c r="A3864" t="s">
        <v>127890</v>
      </c>
    </row>
    <row r="3865" spans="1:1">
      <c r="A3865" t="s">
        <v>127891</v>
      </c>
    </row>
    <row r="3866" spans="1:1">
      <c r="A3866" t="s">
        <v>127892</v>
      </c>
    </row>
    <row r="3867" spans="1:1">
      <c r="A3867" t="s">
        <v>127893</v>
      </c>
    </row>
    <row r="3868" spans="1:1">
      <c r="A3868" t="s">
        <v>127894</v>
      </c>
    </row>
    <row r="3869" spans="1:1">
      <c r="A3869" t="s">
        <v>127895</v>
      </c>
    </row>
    <row r="3870" spans="1:1">
      <c r="A3870" t="s">
        <v>127896</v>
      </c>
    </row>
    <row r="3871" spans="1:1">
      <c r="A3871" t="s">
        <v>127897</v>
      </c>
    </row>
    <row r="3872" spans="1:1">
      <c r="A3872" t="s">
        <v>127898</v>
      </c>
    </row>
    <row r="3873" spans="1:1">
      <c r="A3873" t="s">
        <v>127899</v>
      </c>
    </row>
    <row r="3874" spans="1:1">
      <c r="A3874" t="s">
        <v>127900</v>
      </c>
    </row>
    <row r="3875" spans="1:1">
      <c r="A3875" t="s">
        <v>127901</v>
      </c>
    </row>
    <row r="3876" spans="1:1">
      <c r="A3876" t="s">
        <v>127902</v>
      </c>
    </row>
    <row r="3877" spans="1:1">
      <c r="A3877" t="s">
        <v>127903</v>
      </c>
    </row>
    <row r="3878" spans="1:1">
      <c r="A3878" t="s">
        <v>127904</v>
      </c>
    </row>
    <row r="3879" spans="1:1">
      <c r="A3879" t="s">
        <v>127905</v>
      </c>
    </row>
    <row r="3880" spans="1:1">
      <c r="A3880" t="s">
        <v>127906</v>
      </c>
    </row>
    <row r="3881" spans="1:1">
      <c r="A3881" t="s">
        <v>127907</v>
      </c>
    </row>
    <row r="3882" spans="1:1">
      <c r="A3882" t="s">
        <v>127908</v>
      </c>
    </row>
    <row r="3883" spans="1:1">
      <c r="A3883" t="s">
        <v>127909</v>
      </c>
    </row>
    <row r="3884" spans="1:1">
      <c r="A3884" t="s">
        <v>127910</v>
      </c>
    </row>
    <row r="3885" spans="1:1">
      <c r="A3885" t="s">
        <v>127911</v>
      </c>
    </row>
    <row r="3886" spans="1:1">
      <c r="A3886" t="s">
        <v>127912</v>
      </c>
    </row>
    <row r="3887" spans="1:1">
      <c r="A3887" t="s">
        <v>127913</v>
      </c>
    </row>
    <row r="3888" spans="1:1">
      <c r="A3888" t="s">
        <v>127914</v>
      </c>
    </row>
    <row r="3889" spans="1:1">
      <c r="A3889" t="s">
        <v>127915</v>
      </c>
    </row>
    <row r="3890" spans="1:1">
      <c r="A3890" t="s">
        <v>127916</v>
      </c>
    </row>
    <row r="3891" spans="1:1">
      <c r="A3891" t="s">
        <v>127917</v>
      </c>
    </row>
    <row r="3892" spans="1:1">
      <c r="A3892" t="s">
        <v>127918</v>
      </c>
    </row>
    <row r="3893" spans="1:1">
      <c r="A3893" t="s">
        <v>127919</v>
      </c>
    </row>
    <row r="3894" spans="1:1">
      <c r="A3894" t="s">
        <v>127920</v>
      </c>
    </row>
    <row r="3895" spans="1:1">
      <c r="A3895" t="s">
        <v>127921</v>
      </c>
    </row>
    <row r="3896" spans="1:1">
      <c r="A3896" t="s">
        <v>127922</v>
      </c>
    </row>
    <row r="3897" spans="1:1">
      <c r="A3897" t="s">
        <v>127923</v>
      </c>
    </row>
    <row r="3898" spans="1:1">
      <c r="A3898" t="s">
        <v>127924</v>
      </c>
    </row>
    <row r="3899" spans="1:1">
      <c r="A3899" t="s">
        <v>127925</v>
      </c>
    </row>
    <row r="3900" spans="1:1">
      <c r="A3900" t="s">
        <v>127926</v>
      </c>
    </row>
    <row r="3901" spans="1:1">
      <c r="A3901" t="s">
        <v>127927</v>
      </c>
    </row>
    <row r="3902" spans="1:1">
      <c r="A3902" t="s">
        <v>127928</v>
      </c>
    </row>
    <row r="3903" spans="1:1">
      <c r="A3903" t="s">
        <v>127929</v>
      </c>
    </row>
    <row r="3904" spans="1:1">
      <c r="A3904" t="s">
        <v>127930</v>
      </c>
    </row>
    <row r="3905" spans="1:1">
      <c r="A3905" t="s">
        <v>127931</v>
      </c>
    </row>
    <row r="3906" spans="1:1">
      <c r="A3906" t="s">
        <v>127932</v>
      </c>
    </row>
    <row r="3907" spans="1:1">
      <c r="A3907" t="s">
        <v>127933</v>
      </c>
    </row>
    <row r="3908" spans="1:1">
      <c r="A3908" t="s">
        <v>127934</v>
      </c>
    </row>
    <row r="3909" spans="1:1">
      <c r="A3909" t="s">
        <v>127935</v>
      </c>
    </row>
    <row r="3910" spans="1:1">
      <c r="A3910" t="s">
        <v>127936</v>
      </c>
    </row>
    <row r="3911" spans="1:1">
      <c r="A3911" t="s">
        <v>127937</v>
      </c>
    </row>
    <row r="3912" spans="1:1">
      <c r="A3912" t="s">
        <v>127938</v>
      </c>
    </row>
    <row r="3913" spans="1:1">
      <c r="A3913" t="s">
        <v>127939</v>
      </c>
    </row>
    <row r="3914" spans="1:1">
      <c r="A3914" t="s">
        <v>127940</v>
      </c>
    </row>
    <row r="3915" spans="1:1">
      <c r="A3915" t="s">
        <v>127941</v>
      </c>
    </row>
    <row r="3916" spans="1:1">
      <c r="A3916" t="s">
        <v>127942</v>
      </c>
    </row>
    <row r="3917" spans="1:1">
      <c r="A3917" t="s">
        <v>127943</v>
      </c>
    </row>
    <row r="3918" spans="1:1">
      <c r="A3918" t="s">
        <v>127944</v>
      </c>
    </row>
    <row r="3919" spans="1:1">
      <c r="A3919" t="s">
        <v>127945</v>
      </c>
    </row>
    <row r="3920" spans="1:1">
      <c r="A3920" t="s">
        <v>127946</v>
      </c>
    </row>
    <row r="3921" spans="1:1">
      <c r="A3921" t="s">
        <v>127947</v>
      </c>
    </row>
    <row r="3922" spans="1:1">
      <c r="A3922" t="s">
        <v>127948</v>
      </c>
    </row>
    <row r="3923" spans="1:1">
      <c r="A3923" t="s">
        <v>127949</v>
      </c>
    </row>
    <row r="3924" spans="1:1">
      <c r="A3924" t="s">
        <v>127950</v>
      </c>
    </row>
    <row r="3925" spans="1:1">
      <c r="A3925" t="s">
        <v>127951</v>
      </c>
    </row>
    <row r="3926" spans="1:1">
      <c r="A3926" t="s">
        <v>127952</v>
      </c>
    </row>
    <row r="3927" spans="1:1">
      <c r="A3927" t="s">
        <v>127953</v>
      </c>
    </row>
    <row r="3928" spans="1:1">
      <c r="A3928" t="s">
        <v>127954</v>
      </c>
    </row>
    <row r="3929" spans="1:1">
      <c r="A3929" t="s">
        <v>127955</v>
      </c>
    </row>
    <row r="3930" spans="1:1">
      <c r="A3930" t="s">
        <v>127956</v>
      </c>
    </row>
    <row r="3931" spans="1:1">
      <c r="A3931" t="s">
        <v>127957</v>
      </c>
    </row>
    <row r="3932" spans="1:1">
      <c r="A3932" t="s">
        <v>127958</v>
      </c>
    </row>
    <row r="3933" spans="1:1">
      <c r="A3933" t="s">
        <v>127959</v>
      </c>
    </row>
    <row r="3934" spans="1:1">
      <c r="A3934" t="s">
        <v>127960</v>
      </c>
    </row>
    <row r="3935" spans="1:1">
      <c r="A3935" t="s">
        <v>127961</v>
      </c>
    </row>
    <row r="3936" spans="1:1">
      <c r="A3936" t="s">
        <v>127962</v>
      </c>
    </row>
    <row r="3937" spans="1:1">
      <c r="A3937" t="s">
        <v>127963</v>
      </c>
    </row>
    <row r="3938" spans="1:1">
      <c r="A3938" t="s">
        <v>127964</v>
      </c>
    </row>
    <row r="3939" spans="1:1">
      <c r="A3939" t="s">
        <v>127965</v>
      </c>
    </row>
    <row r="3940" spans="1:1">
      <c r="A3940" t="s">
        <v>127966</v>
      </c>
    </row>
    <row r="3941" spans="1:1">
      <c r="A3941" t="s">
        <v>127967</v>
      </c>
    </row>
    <row r="3942" spans="1:1">
      <c r="A3942" t="s">
        <v>127968</v>
      </c>
    </row>
    <row r="3943" spans="1:1">
      <c r="A3943" t="s">
        <v>127969</v>
      </c>
    </row>
    <row r="3944" spans="1:1">
      <c r="A3944" t="s">
        <v>127970</v>
      </c>
    </row>
    <row r="3945" spans="1:1">
      <c r="A3945" t="s">
        <v>127971</v>
      </c>
    </row>
    <row r="3946" spans="1:1">
      <c r="A3946" t="s">
        <v>127972</v>
      </c>
    </row>
    <row r="3947" spans="1:1">
      <c r="A3947" t="s">
        <v>127973</v>
      </c>
    </row>
    <row r="3948" spans="1:1">
      <c r="A3948" t="s">
        <v>127974</v>
      </c>
    </row>
    <row r="3949" spans="1:1">
      <c r="A3949" t="s">
        <v>127975</v>
      </c>
    </row>
    <row r="3950" spans="1:1">
      <c r="A3950" t="s">
        <v>127976</v>
      </c>
    </row>
    <row r="3951" spans="1:1">
      <c r="A3951" t="s">
        <v>127977</v>
      </c>
    </row>
    <row r="3952" spans="1:1">
      <c r="A3952" t="s">
        <v>127978</v>
      </c>
    </row>
    <row r="3953" spans="1:1">
      <c r="A3953" t="s">
        <v>127979</v>
      </c>
    </row>
    <row r="3954" spans="1:1">
      <c r="A3954" t="s">
        <v>127980</v>
      </c>
    </row>
    <row r="3955" spans="1:1">
      <c r="A3955" t="s">
        <v>127981</v>
      </c>
    </row>
    <row r="3956" spans="1:1">
      <c r="A3956" t="s">
        <v>127982</v>
      </c>
    </row>
    <row r="3957" spans="1:1">
      <c r="A3957" t="s">
        <v>127983</v>
      </c>
    </row>
    <row r="3958" spans="1:1">
      <c r="A3958" t="s">
        <v>127984</v>
      </c>
    </row>
    <row r="3959" spans="1:1">
      <c r="A3959" t="s">
        <v>127985</v>
      </c>
    </row>
    <row r="3960" spans="1:1">
      <c r="A3960" t="s">
        <v>127986</v>
      </c>
    </row>
    <row r="3961" spans="1:1">
      <c r="A3961" t="s">
        <v>127987</v>
      </c>
    </row>
    <row r="3962" spans="1:1">
      <c r="A3962" t="s">
        <v>127988</v>
      </c>
    </row>
    <row r="3963" spans="1:1">
      <c r="A3963" t="s">
        <v>127989</v>
      </c>
    </row>
    <row r="3964" spans="1:1">
      <c r="A3964" t="s">
        <v>127990</v>
      </c>
    </row>
    <row r="3965" spans="1:1">
      <c r="A3965" t="s">
        <v>127991</v>
      </c>
    </row>
    <row r="3966" spans="1:1">
      <c r="A3966" t="s">
        <v>127992</v>
      </c>
    </row>
    <row r="3967" spans="1:1">
      <c r="A3967" t="s">
        <v>127993</v>
      </c>
    </row>
    <row r="3968" spans="1:1">
      <c r="A3968" t="s">
        <v>127994</v>
      </c>
    </row>
    <row r="3969" spans="1:1">
      <c r="A3969" t="s">
        <v>127995</v>
      </c>
    </row>
    <row r="3970" spans="1:1">
      <c r="A3970" t="s">
        <v>127996</v>
      </c>
    </row>
    <row r="3971" spans="1:1">
      <c r="A3971" t="s">
        <v>127997</v>
      </c>
    </row>
    <row r="3972" spans="1:1">
      <c r="A3972" t="s">
        <v>127998</v>
      </c>
    </row>
    <row r="3973" spans="1:1">
      <c r="A3973" t="s">
        <v>127999</v>
      </c>
    </row>
    <row r="3974" spans="1:1">
      <c r="A3974" t="s">
        <v>128000</v>
      </c>
    </row>
    <row r="3975" spans="1:1">
      <c r="A3975" t="s">
        <v>128001</v>
      </c>
    </row>
    <row r="3976" spans="1:1">
      <c r="A3976" t="s">
        <v>128002</v>
      </c>
    </row>
    <row r="3977" spans="1:1">
      <c r="A3977" t="s">
        <v>128003</v>
      </c>
    </row>
    <row r="3978" spans="1:1">
      <c r="A3978" t="s">
        <v>128004</v>
      </c>
    </row>
    <row r="3979" spans="1:1">
      <c r="A3979" t="s">
        <v>128005</v>
      </c>
    </row>
    <row r="3980" spans="1:1">
      <c r="A3980" t="s">
        <v>128006</v>
      </c>
    </row>
    <row r="3981" spans="1:1">
      <c r="A3981" t="s">
        <v>128007</v>
      </c>
    </row>
    <row r="3982" spans="1:1">
      <c r="A3982" t="s">
        <v>128008</v>
      </c>
    </row>
    <row r="3983" spans="1:1">
      <c r="A3983" t="s">
        <v>128009</v>
      </c>
    </row>
    <row r="3984" spans="1:1">
      <c r="A3984" t="s">
        <v>128010</v>
      </c>
    </row>
    <row r="3985" spans="1:1">
      <c r="A3985" t="s">
        <v>128011</v>
      </c>
    </row>
    <row r="3986" spans="1:1">
      <c r="A3986" t="s">
        <v>128012</v>
      </c>
    </row>
    <row r="3987" spans="1:1">
      <c r="A3987" t="s">
        <v>128013</v>
      </c>
    </row>
    <row r="3988" spans="1:1">
      <c r="A3988" t="s">
        <v>128014</v>
      </c>
    </row>
    <row r="3989" spans="1:1">
      <c r="A3989" t="s">
        <v>128015</v>
      </c>
    </row>
    <row r="3990" spans="1:1">
      <c r="A3990" t="s">
        <v>128016</v>
      </c>
    </row>
    <row r="3991" spans="1:1">
      <c r="A3991" t="s">
        <v>128017</v>
      </c>
    </row>
    <row r="3992" spans="1:1">
      <c r="A3992" t="s">
        <v>128018</v>
      </c>
    </row>
    <row r="3993" spans="1:1">
      <c r="A3993" t="s">
        <v>128019</v>
      </c>
    </row>
    <row r="3994" spans="1:1">
      <c r="A3994" t="s">
        <v>128020</v>
      </c>
    </row>
    <row r="3995" spans="1:1">
      <c r="A3995" t="s">
        <v>128021</v>
      </c>
    </row>
    <row r="3996" spans="1:1">
      <c r="A3996" t="s">
        <v>128022</v>
      </c>
    </row>
    <row r="3997" spans="1:1">
      <c r="A3997" t="s">
        <v>128023</v>
      </c>
    </row>
    <row r="3998" spans="1:1">
      <c r="A3998" t="s">
        <v>128024</v>
      </c>
    </row>
    <row r="3999" spans="1:1">
      <c r="A3999" t="s">
        <v>128025</v>
      </c>
    </row>
    <row r="4000" spans="1:1">
      <c r="A4000" t="s">
        <v>128026</v>
      </c>
    </row>
    <row r="4001" spans="1:1">
      <c r="A4001" t="s">
        <v>128027</v>
      </c>
    </row>
    <row r="4002" spans="1:1">
      <c r="A4002" t="s">
        <v>128028</v>
      </c>
    </row>
    <row r="4003" spans="1:1">
      <c r="A4003" t="s">
        <v>128029</v>
      </c>
    </row>
    <row r="4004" spans="1:1">
      <c r="A4004" t="s">
        <v>128030</v>
      </c>
    </row>
    <row r="4005" spans="1:1">
      <c r="A4005" t="s">
        <v>128031</v>
      </c>
    </row>
    <row r="4006" spans="1:1">
      <c r="A4006" t="s">
        <v>128032</v>
      </c>
    </row>
    <row r="4007" spans="1:1">
      <c r="A4007" t="s">
        <v>128033</v>
      </c>
    </row>
    <row r="4008" spans="1:1">
      <c r="A4008" t="s">
        <v>128034</v>
      </c>
    </row>
    <row r="4009" spans="1:1">
      <c r="A4009" t="s">
        <v>128035</v>
      </c>
    </row>
    <row r="4010" spans="1:1">
      <c r="A4010" t="s">
        <v>128036</v>
      </c>
    </row>
    <row r="4011" spans="1:1">
      <c r="A4011" t="s">
        <v>128037</v>
      </c>
    </row>
    <row r="4012" spans="1:1">
      <c r="A4012" t="s">
        <v>128038</v>
      </c>
    </row>
    <row r="4013" spans="1:1">
      <c r="A4013" t="s">
        <v>128039</v>
      </c>
    </row>
    <row r="4014" spans="1:1">
      <c r="A4014" t="s">
        <v>128040</v>
      </c>
    </row>
    <row r="4015" spans="1:1">
      <c r="A4015" t="s">
        <v>128041</v>
      </c>
    </row>
    <row r="4016" spans="1:1">
      <c r="A4016" t="s">
        <v>128042</v>
      </c>
    </row>
    <row r="4017" spans="1:1">
      <c r="A4017" t="s">
        <v>128043</v>
      </c>
    </row>
    <row r="4018" spans="1:1">
      <c r="A4018" t="s">
        <v>128044</v>
      </c>
    </row>
    <row r="4019" spans="1:1">
      <c r="A4019" t="s">
        <v>128045</v>
      </c>
    </row>
    <row r="4020" spans="1:1">
      <c r="A4020" t="s">
        <v>128046</v>
      </c>
    </row>
    <row r="4021" spans="1:1">
      <c r="A4021" t="s">
        <v>128047</v>
      </c>
    </row>
    <row r="4022" spans="1:1">
      <c r="A4022" t="s">
        <v>128048</v>
      </c>
    </row>
    <row r="4023" spans="1:1">
      <c r="A4023" t="s">
        <v>128049</v>
      </c>
    </row>
    <row r="4024" spans="1:1">
      <c r="A4024" t="s">
        <v>128050</v>
      </c>
    </row>
    <row r="4025" spans="1:1">
      <c r="A4025" t="s">
        <v>128051</v>
      </c>
    </row>
    <row r="4026" spans="1:1">
      <c r="A4026" t="s">
        <v>128052</v>
      </c>
    </row>
    <row r="4027" spans="1:1">
      <c r="A4027" t="s">
        <v>128053</v>
      </c>
    </row>
    <row r="4028" spans="1:1">
      <c r="A4028" t="s">
        <v>128054</v>
      </c>
    </row>
    <row r="4029" spans="1:1">
      <c r="A4029" t="s">
        <v>128055</v>
      </c>
    </row>
    <row r="4030" spans="1:1">
      <c r="A4030" t="s">
        <v>128056</v>
      </c>
    </row>
    <row r="4031" spans="1:1">
      <c r="A4031" t="s">
        <v>128057</v>
      </c>
    </row>
    <row r="4032" spans="1:1">
      <c r="A4032" t="s">
        <v>128058</v>
      </c>
    </row>
    <row r="4033" spans="1:1">
      <c r="A4033" t="s">
        <v>128059</v>
      </c>
    </row>
    <row r="4034" spans="1:1">
      <c r="A4034" t="s">
        <v>128060</v>
      </c>
    </row>
    <row r="4035" spans="1:1">
      <c r="A4035" t="s">
        <v>128061</v>
      </c>
    </row>
    <row r="4036" spans="1:1">
      <c r="A4036" t="s">
        <v>128062</v>
      </c>
    </row>
    <row r="4037" spans="1:1">
      <c r="A4037" t="s">
        <v>128063</v>
      </c>
    </row>
    <row r="4038" spans="1:1">
      <c r="A4038" t="s">
        <v>128064</v>
      </c>
    </row>
    <row r="4039" spans="1:1">
      <c r="A4039" t="s">
        <v>128065</v>
      </c>
    </row>
    <row r="4040" spans="1:1">
      <c r="A4040" t="s">
        <v>128066</v>
      </c>
    </row>
    <row r="4041" spans="1:1">
      <c r="A4041" t="s">
        <v>128067</v>
      </c>
    </row>
    <row r="4042" spans="1:1">
      <c r="A4042" t="s">
        <v>128068</v>
      </c>
    </row>
    <row r="4043" spans="1:1">
      <c r="A4043" t="s">
        <v>128069</v>
      </c>
    </row>
    <row r="4044" spans="1:1">
      <c r="A4044" t="s">
        <v>128070</v>
      </c>
    </row>
    <row r="4045" spans="1:1">
      <c r="A4045" t="s">
        <v>128071</v>
      </c>
    </row>
    <row r="4046" spans="1:1">
      <c r="A4046" t="s">
        <v>128072</v>
      </c>
    </row>
    <row r="4047" spans="1:1">
      <c r="A4047" t="s">
        <v>128073</v>
      </c>
    </row>
    <row r="4048" spans="1:1">
      <c r="A4048" t="s">
        <v>128074</v>
      </c>
    </row>
    <row r="4049" spans="1:1">
      <c r="A4049" t="s">
        <v>128075</v>
      </c>
    </row>
    <row r="4050" spans="1:1">
      <c r="A4050" t="s">
        <v>128076</v>
      </c>
    </row>
    <row r="4051" spans="1:1">
      <c r="A4051" t="s">
        <v>128077</v>
      </c>
    </row>
    <row r="4052" spans="1:1">
      <c r="A4052" t="s">
        <v>128078</v>
      </c>
    </row>
    <row r="4053" spans="1:1">
      <c r="A4053" t="s">
        <v>128079</v>
      </c>
    </row>
    <row r="4054" spans="1:1">
      <c r="A4054" t="s">
        <v>128080</v>
      </c>
    </row>
    <row r="4055" spans="1:1">
      <c r="A4055" t="s">
        <v>128081</v>
      </c>
    </row>
    <row r="4056" spans="1:1">
      <c r="A4056" t="s">
        <v>128082</v>
      </c>
    </row>
    <row r="4057" spans="1:1">
      <c r="A4057" t="s">
        <v>128083</v>
      </c>
    </row>
    <row r="4058" spans="1:1">
      <c r="A4058" t="s">
        <v>128084</v>
      </c>
    </row>
    <row r="4059" spans="1:1">
      <c r="A4059" t="s">
        <v>128085</v>
      </c>
    </row>
    <row r="4060" spans="1:1">
      <c r="A4060" t="s">
        <v>128086</v>
      </c>
    </row>
    <row r="4061" spans="1:1">
      <c r="A4061" t="s">
        <v>128087</v>
      </c>
    </row>
    <row r="4062" spans="1:1">
      <c r="A4062" t="s">
        <v>128088</v>
      </c>
    </row>
    <row r="4063" spans="1:1">
      <c r="A4063" t="s">
        <v>128089</v>
      </c>
    </row>
    <row r="4064" spans="1:1">
      <c r="A4064" t="s">
        <v>128090</v>
      </c>
    </row>
    <row r="4065" spans="1:1">
      <c r="A4065" t="s">
        <v>128091</v>
      </c>
    </row>
    <row r="4066" spans="1:1">
      <c r="A4066" t="s">
        <v>128092</v>
      </c>
    </row>
    <row r="4067" spans="1:1">
      <c r="A4067" t="s">
        <v>128093</v>
      </c>
    </row>
    <row r="4068" spans="1:1">
      <c r="A4068" t="s">
        <v>128094</v>
      </c>
    </row>
    <row r="4069" spans="1:1">
      <c r="A4069" t="s">
        <v>128095</v>
      </c>
    </row>
    <row r="4070" spans="1:1">
      <c r="A4070" t="s">
        <v>128096</v>
      </c>
    </row>
    <row r="4071" spans="1:1">
      <c r="A4071" t="s">
        <v>128097</v>
      </c>
    </row>
    <row r="4072" spans="1:1">
      <c r="A4072" t="s">
        <v>128098</v>
      </c>
    </row>
    <row r="4073" spans="1:1">
      <c r="A4073" t="s">
        <v>128099</v>
      </c>
    </row>
    <row r="4074" spans="1:1">
      <c r="A4074" t="s">
        <v>128100</v>
      </c>
    </row>
    <row r="4075" spans="1:1">
      <c r="A4075" t="s">
        <v>128101</v>
      </c>
    </row>
    <row r="4076" spans="1:1">
      <c r="A4076" t="s">
        <v>128102</v>
      </c>
    </row>
    <row r="4077" spans="1:1">
      <c r="A4077" t="s">
        <v>128103</v>
      </c>
    </row>
    <row r="4078" spans="1:1">
      <c r="A4078" t="s">
        <v>128104</v>
      </c>
    </row>
    <row r="4079" spans="1:1">
      <c r="A4079" t="s">
        <v>128105</v>
      </c>
    </row>
    <row r="4080" spans="1:1">
      <c r="A4080" t="s">
        <v>128106</v>
      </c>
    </row>
    <row r="4081" spans="1:1">
      <c r="A4081" t="s">
        <v>128107</v>
      </c>
    </row>
    <row r="4082" spans="1:1">
      <c r="A4082" t="s">
        <v>128108</v>
      </c>
    </row>
    <row r="4083" spans="1:1">
      <c r="A4083" t="s">
        <v>128109</v>
      </c>
    </row>
    <row r="4084" spans="1:1">
      <c r="A4084" t="s">
        <v>128110</v>
      </c>
    </row>
    <row r="4085" spans="1:1">
      <c r="A4085" t="s">
        <v>128111</v>
      </c>
    </row>
    <row r="4086" spans="1:1">
      <c r="A4086" t="s">
        <v>128112</v>
      </c>
    </row>
    <row r="4087" spans="1:1">
      <c r="A4087" t="s">
        <v>128113</v>
      </c>
    </row>
    <row r="4088" spans="1:1">
      <c r="A4088" t="s">
        <v>128114</v>
      </c>
    </row>
    <row r="4089" spans="1:1">
      <c r="A4089" t="s">
        <v>128115</v>
      </c>
    </row>
    <row r="4090" spans="1:1">
      <c r="A4090" t="s">
        <v>128116</v>
      </c>
    </row>
    <row r="4091" spans="1:1">
      <c r="A4091" t="s">
        <v>128117</v>
      </c>
    </row>
    <row r="4092" spans="1:1">
      <c r="A4092" t="s">
        <v>128118</v>
      </c>
    </row>
    <row r="4093" spans="1:1">
      <c r="A4093" t="s">
        <v>128119</v>
      </c>
    </row>
    <row r="4094" spans="1:1">
      <c r="A4094" t="s">
        <v>128120</v>
      </c>
    </row>
    <row r="4095" spans="1:1">
      <c r="A4095" t="s">
        <v>128121</v>
      </c>
    </row>
    <row r="4096" spans="1:1">
      <c r="A4096" t="s">
        <v>128122</v>
      </c>
    </row>
    <row r="4097" spans="1:1">
      <c r="A4097" t="s">
        <v>128123</v>
      </c>
    </row>
    <row r="4098" spans="1:1">
      <c r="A4098" t="s">
        <v>128124</v>
      </c>
    </row>
    <row r="4099" spans="1:1">
      <c r="A4099" t="s">
        <v>128125</v>
      </c>
    </row>
    <row r="4100" spans="1:1">
      <c r="A4100" t="s">
        <v>128126</v>
      </c>
    </row>
    <row r="4101" spans="1:1">
      <c r="A4101" t="s">
        <v>128127</v>
      </c>
    </row>
    <row r="4102" spans="1:1">
      <c r="A4102" t="s">
        <v>128128</v>
      </c>
    </row>
    <row r="4103" spans="1:1">
      <c r="A4103" t="s">
        <v>128129</v>
      </c>
    </row>
    <row r="4104" spans="1:1">
      <c r="A4104" t="s">
        <v>128130</v>
      </c>
    </row>
    <row r="4105" spans="1:1">
      <c r="A4105" t="s">
        <v>128131</v>
      </c>
    </row>
    <row r="4106" spans="1:1">
      <c r="A4106" t="s">
        <v>128132</v>
      </c>
    </row>
    <row r="4107" spans="1:1">
      <c r="A4107" t="s">
        <v>128133</v>
      </c>
    </row>
    <row r="4108" spans="1:1">
      <c r="A4108" t="s">
        <v>128134</v>
      </c>
    </row>
    <row r="4109" spans="1:1">
      <c r="A4109" t="s">
        <v>128135</v>
      </c>
    </row>
    <row r="4110" spans="1:1">
      <c r="A4110" t="s">
        <v>128136</v>
      </c>
    </row>
    <row r="4111" spans="1:1">
      <c r="A4111" t="s">
        <v>128137</v>
      </c>
    </row>
    <row r="4112" spans="1:1">
      <c r="A4112" t="s">
        <v>128138</v>
      </c>
    </row>
    <row r="4113" spans="1:1">
      <c r="A4113" t="s">
        <v>128139</v>
      </c>
    </row>
    <row r="4114" spans="1:1">
      <c r="A4114" t="s">
        <v>128140</v>
      </c>
    </row>
    <row r="4115" spans="1:1">
      <c r="A4115" t="s">
        <v>128141</v>
      </c>
    </row>
    <row r="4116" spans="1:1">
      <c r="A4116" t="s">
        <v>128142</v>
      </c>
    </row>
    <row r="4117" spans="1:1">
      <c r="A4117" t="s">
        <v>128143</v>
      </c>
    </row>
    <row r="4118" spans="1:1">
      <c r="A4118" t="s">
        <v>128144</v>
      </c>
    </row>
    <row r="4119" spans="1:1">
      <c r="A4119" t="s">
        <v>128145</v>
      </c>
    </row>
    <row r="4120" spans="1:1">
      <c r="A4120" t="s">
        <v>128146</v>
      </c>
    </row>
    <row r="4121" spans="1:1">
      <c r="A4121" t="s">
        <v>128147</v>
      </c>
    </row>
    <row r="4122" spans="1:1">
      <c r="A4122" t="s">
        <v>128148</v>
      </c>
    </row>
    <row r="4123" spans="1:1">
      <c r="A4123" t="s">
        <v>128149</v>
      </c>
    </row>
    <row r="4124" spans="1:1">
      <c r="A4124" t="s">
        <v>128150</v>
      </c>
    </row>
    <row r="4125" spans="1:1">
      <c r="A4125" t="s">
        <v>128151</v>
      </c>
    </row>
    <row r="4126" spans="1:1">
      <c r="A4126" t="s">
        <v>128152</v>
      </c>
    </row>
    <row r="4127" spans="1:1">
      <c r="A4127" t="s">
        <v>128153</v>
      </c>
    </row>
    <row r="4128" spans="1:1">
      <c r="A4128" t="s">
        <v>128154</v>
      </c>
    </row>
    <row r="4129" spans="1:1">
      <c r="A4129" t="s">
        <v>128155</v>
      </c>
    </row>
    <row r="4130" spans="1:1">
      <c r="A4130" t="s">
        <v>128156</v>
      </c>
    </row>
    <row r="4131" spans="1:1">
      <c r="A4131" t="s">
        <v>128157</v>
      </c>
    </row>
    <row r="4132" spans="1:1">
      <c r="A4132" t="s">
        <v>128158</v>
      </c>
    </row>
    <row r="4133" spans="1:1">
      <c r="A4133" t="s">
        <v>128159</v>
      </c>
    </row>
    <row r="4134" spans="1:1">
      <c r="A4134" t="s">
        <v>128160</v>
      </c>
    </row>
    <row r="4135" spans="1:1">
      <c r="A4135" t="s">
        <v>128161</v>
      </c>
    </row>
    <row r="4136" spans="1:1">
      <c r="A4136" t="s">
        <v>128162</v>
      </c>
    </row>
    <row r="4137" spans="1:1">
      <c r="A4137" t="s">
        <v>128163</v>
      </c>
    </row>
    <row r="4138" spans="1:1">
      <c r="A4138" t="s">
        <v>128164</v>
      </c>
    </row>
    <row r="4139" spans="1:1">
      <c r="A4139" t="s">
        <v>128165</v>
      </c>
    </row>
    <row r="4140" spans="1:1">
      <c r="A4140" t="s">
        <v>128166</v>
      </c>
    </row>
    <row r="4141" spans="1:1">
      <c r="A4141" t="s">
        <v>128167</v>
      </c>
    </row>
    <row r="4142" spans="1:1">
      <c r="A4142" t="s">
        <v>128168</v>
      </c>
    </row>
    <row r="4143" spans="1:1">
      <c r="A4143" t="s">
        <v>128169</v>
      </c>
    </row>
    <row r="4144" spans="1:1">
      <c r="A4144" t="s">
        <v>128170</v>
      </c>
    </row>
    <row r="4145" spans="1:1">
      <c r="A4145" t="s">
        <v>128171</v>
      </c>
    </row>
    <row r="4146" spans="1:1">
      <c r="A4146" t="s">
        <v>128172</v>
      </c>
    </row>
    <row r="4147" spans="1:1">
      <c r="A4147" t="s">
        <v>128173</v>
      </c>
    </row>
    <row r="4148" spans="1:1">
      <c r="A4148" t="s">
        <v>128174</v>
      </c>
    </row>
    <row r="4149" spans="1:1">
      <c r="A4149" t="s">
        <v>128175</v>
      </c>
    </row>
    <row r="4150" spans="1:1">
      <c r="A4150" t="s">
        <v>128176</v>
      </c>
    </row>
    <row r="4151" spans="1:1">
      <c r="A4151" t="s">
        <v>128177</v>
      </c>
    </row>
    <row r="4152" spans="1:1">
      <c r="A4152" t="s">
        <v>128178</v>
      </c>
    </row>
    <row r="4153" spans="1:1">
      <c r="A4153" t="s">
        <v>128179</v>
      </c>
    </row>
    <row r="4154" spans="1:1">
      <c r="A4154" t="s">
        <v>128180</v>
      </c>
    </row>
    <row r="4155" spans="1:1">
      <c r="A4155" t="s">
        <v>128181</v>
      </c>
    </row>
    <row r="4156" spans="1:1">
      <c r="A4156" t="s">
        <v>128182</v>
      </c>
    </row>
    <row r="4157" spans="1:1">
      <c r="A4157" t="s">
        <v>128183</v>
      </c>
    </row>
    <row r="4158" spans="1:1">
      <c r="A4158" t="s">
        <v>128184</v>
      </c>
    </row>
    <row r="4159" spans="1:1">
      <c r="A4159" t="s">
        <v>128185</v>
      </c>
    </row>
    <row r="4160" spans="1:1">
      <c r="A4160" t="s">
        <v>128186</v>
      </c>
    </row>
    <row r="4161" spans="1:1">
      <c r="A4161" t="s">
        <v>128187</v>
      </c>
    </row>
    <row r="4162" spans="1:1">
      <c r="A4162" t="s">
        <v>128188</v>
      </c>
    </row>
    <row r="4163" spans="1:1">
      <c r="A4163" t="s">
        <v>128189</v>
      </c>
    </row>
    <row r="4164" spans="1:1">
      <c r="A4164" t="s">
        <v>128190</v>
      </c>
    </row>
    <row r="4165" spans="1:1">
      <c r="A4165" t="s">
        <v>128191</v>
      </c>
    </row>
    <row r="4166" spans="1:1">
      <c r="A4166" t="s">
        <v>128192</v>
      </c>
    </row>
    <row r="4167" spans="1:1">
      <c r="A4167" t="s">
        <v>128193</v>
      </c>
    </row>
    <row r="4168" spans="1:1">
      <c r="A4168" t="s">
        <v>128194</v>
      </c>
    </row>
    <row r="4169" spans="1:1">
      <c r="A4169" t="s">
        <v>128195</v>
      </c>
    </row>
    <row r="4170" spans="1:1">
      <c r="A4170" t="s">
        <v>128196</v>
      </c>
    </row>
    <row r="4171" spans="1:1">
      <c r="A4171" t="s">
        <v>128197</v>
      </c>
    </row>
    <row r="4172" spans="1:1">
      <c r="A4172" t="s">
        <v>128198</v>
      </c>
    </row>
    <row r="4173" spans="1:1">
      <c r="A4173" t="s">
        <v>128199</v>
      </c>
    </row>
    <row r="4174" spans="1:1">
      <c r="A4174" t="s">
        <v>128200</v>
      </c>
    </row>
    <row r="4175" spans="1:1">
      <c r="A4175" t="s">
        <v>128201</v>
      </c>
    </row>
    <row r="4176" spans="1:1">
      <c r="A4176" t="s">
        <v>128202</v>
      </c>
    </row>
    <row r="4177" spans="1:1">
      <c r="A4177" t="s">
        <v>128203</v>
      </c>
    </row>
    <row r="4178" spans="1:1">
      <c r="A4178" t="s">
        <v>128204</v>
      </c>
    </row>
    <row r="4179" spans="1:1">
      <c r="A4179" t="s">
        <v>128205</v>
      </c>
    </row>
    <row r="4180" spans="1:1">
      <c r="A4180" t="s">
        <v>128206</v>
      </c>
    </row>
    <row r="4181" spans="1:1">
      <c r="A4181" t="s">
        <v>128207</v>
      </c>
    </row>
    <row r="4182" spans="1:1">
      <c r="A4182" t="s">
        <v>128208</v>
      </c>
    </row>
    <row r="4183" spans="1:1">
      <c r="A4183" t="s">
        <v>128209</v>
      </c>
    </row>
    <row r="4184" spans="1:1">
      <c r="A4184" t="s">
        <v>128210</v>
      </c>
    </row>
    <row r="4185" spans="1:1">
      <c r="A4185" t="s">
        <v>128211</v>
      </c>
    </row>
    <row r="4186" spans="1:1">
      <c r="A4186" t="s">
        <v>128212</v>
      </c>
    </row>
    <row r="4187" spans="1:1">
      <c r="A4187" t="s">
        <v>128213</v>
      </c>
    </row>
    <row r="4188" spans="1:1">
      <c r="A4188" t="s">
        <v>128214</v>
      </c>
    </row>
    <row r="4189" spans="1:1">
      <c r="A4189" t="s">
        <v>128215</v>
      </c>
    </row>
    <row r="4190" spans="1:1">
      <c r="A4190" t="s">
        <v>128216</v>
      </c>
    </row>
    <row r="4191" spans="1:1">
      <c r="A4191" t="s">
        <v>128217</v>
      </c>
    </row>
    <row r="4192" spans="1:1">
      <c r="A4192" t="s">
        <v>128218</v>
      </c>
    </row>
    <row r="4193" spans="1:1">
      <c r="A4193" t="s">
        <v>128219</v>
      </c>
    </row>
    <row r="4194" spans="1:1">
      <c r="A4194" t="s">
        <v>128220</v>
      </c>
    </row>
    <row r="4195" spans="1:1">
      <c r="A4195" t="s">
        <v>128221</v>
      </c>
    </row>
    <row r="4196" spans="1:1">
      <c r="A4196" t="s">
        <v>128222</v>
      </c>
    </row>
    <row r="4197" spans="1:1">
      <c r="A4197" t="s">
        <v>128223</v>
      </c>
    </row>
    <row r="4198" spans="1:1">
      <c r="A4198" t="s">
        <v>128224</v>
      </c>
    </row>
    <row r="4199" spans="1:1">
      <c r="A4199" t="s">
        <v>128225</v>
      </c>
    </row>
    <row r="4200" spans="1:1">
      <c r="A4200" t="s">
        <v>128226</v>
      </c>
    </row>
    <row r="4201" spans="1:1">
      <c r="A4201" t="s">
        <v>128227</v>
      </c>
    </row>
    <row r="4202" spans="1:1">
      <c r="A4202" t="s">
        <v>128228</v>
      </c>
    </row>
    <row r="4203" spans="1:1">
      <c r="A4203" t="s">
        <v>128229</v>
      </c>
    </row>
    <row r="4204" spans="1:1">
      <c r="A4204" t="s">
        <v>128230</v>
      </c>
    </row>
    <row r="4205" spans="1:1">
      <c r="A4205" t="s">
        <v>128231</v>
      </c>
    </row>
    <row r="4206" spans="1:1">
      <c r="A4206" t="s">
        <v>128232</v>
      </c>
    </row>
    <row r="4207" spans="1:1">
      <c r="A4207" t="s">
        <v>128233</v>
      </c>
    </row>
    <row r="4208" spans="1:1">
      <c r="A4208" t="s">
        <v>128234</v>
      </c>
    </row>
    <row r="4209" spans="1:1">
      <c r="A4209" t="s">
        <v>128235</v>
      </c>
    </row>
    <row r="4210" spans="1:1">
      <c r="A4210" t="s">
        <v>128236</v>
      </c>
    </row>
    <row r="4211" spans="1:1">
      <c r="A4211" t="s">
        <v>128237</v>
      </c>
    </row>
    <row r="4212" spans="1:1">
      <c r="A4212" t="s">
        <v>128238</v>
      </c>
    </row>
    <row r="4213" spans="1:1">
      <c r="A4213" t="s">
        <v>128239</v>
      </c>
    </row>
    <row r="4214" spans="1:1">
      <c r="A4214" t="s">
        <v>128240</v>
      </c>
    </row>
    <row r="4215" spans="1:1">
      <c r="A4215" t="s">
        <v>128241</v>
      </c>
    </row>
    <row r="4216" spans="1:1">
      <c r="A4216" t="s">
        <v>128242</v>
      </c>
    </row>
    <row r="4217" spans="1:1">
      <c r="A4217" t="s">
        <v>128243</v>
      </c>
    </row>
    <row r="4218" spans="1:1">
      <c r="A4218" t="s">
        <v>128244</v>
      </c>
    </row>
    <row r="4219" spans="1:1">
      <c r="A4219" t="s">
        <v>128245</v>
      </c>
    </row>
    <row r="4220" spans="1:1">
      <c r="A4220" t="s">
        <v>128246</v>
      </c>
    </row>
    <row r="4221" spans="1:1">
      <c r="A4221" t="s">
        <v>128247</v>
      </c>
    </row>
    <row r="4222" spans="1:1">
      <c r="A4222" t="s">
        <v>128248</v>
      </c>
    </row>
    <row r="4223" spans="1:1">
      <c r="A4223" t="s">
        <v>128249</v>
      </c>
    </row>
    <row r="4224" spans="1:1">
      <c r="A4224" t="s">
        <v>128250</v>
      </c>
    </row>
    <row r="4225" spans="1:1">
      <c r="A4225" t="s">
        <v>128251</v>
      </c>
    </row>
    <row r="4226" spans="1:1">
      <c r="A4226" t="s">
        <v>128252</v>
      </c>
    </row>
    <row r="4227" spans="1:1">
      <c r="A4227" t="s">
        <v>128253</v>
      </c>
    </row>
    <row r="4228" spans="1:1">
      <c r="A4228" t="s">
        <v>128254</v>
      </c>
    </row>
    <row r="4229" spans="1:1">
      <c r="A4229" t="s">
        <v>128255</v>
      </c>
    </row>
    <row r="4230" spans="1:1">
      <c r="A4230" t="s">
        <v>128256</v>
      </c>
    </row>
    <row r="4231" spans="1:1">
      <c r="A4231" t="s">
        <v>128257</v>
      </c>
    </row>
    <row r="4232" spans="1:1">
      <c r="A4232" t="s">
        <v>128258</v>
      </c>
    </row>
    <row r="4233" spans="1:1">
      <c r="A4233" t="s">
        <v>128259</v>
      </c>
    </row>
    <row r="4234" spans="1:1">
      <c r="A4234" t="s">
        <v>128260</v>
      </c>
    </row>
    <row r="4235" spans="1:1">
      <c r="A4235" t="s">
        <v>128261</v>
      </c>
    </row>
    <row r="4236" spans="1:1">
      <c r="A4236" t="s">
        <v>128262</v>
      </c>
    </row>
    <row r="4237" spans="1:1">
      <c r="A4237" t="s">
        <v>128263</v>
      </c>
    </row>
    <row r="4238" spans="1:1">
      <c r="A4238" t="s">
        <v>128264</v>
      </c>
    </row>
    <row r="4239" spans="1:1">
      <c r="A4239" t="s">
        <v>128265</v>
      </c>
    </row>
    <row r="4240" spans="1:1">
      <c r="A4240" t="s">
        <v>128266</v>
      </c>
    </row>
    <row r="4241" spans="1:1">
      <c r="A4241" t="s">
        <v>128267</v>
      </c>
    </row>
    <row r="4242" spans="1:1">
      <c r="A4242" t="s">
        <v>128268</v>
      </c>
    </row>
    <row r="4243" spans="1:1">
      <c r="A4243" t="s">
        <v>128269</v>
      </c>
    </row>
    <row r="4244" spans="1:1">
      <c r="A4244" t="s">
        <v>128270</v>
      </c>
    </row>
    <row r="4245" spans="1:1">
      <c r="A4245" t="s">
        <v>128271</v>
      </c>
    </row>
    <row r="4246" spans="1:1">
      <c r="A4246" t="s">
        <v>128272</v>
      </c>
    </row>
    <row r="4247" spans="1:1">
      <c r="A4247" t="s">
        <v>128273</v>
      </c>
    </row>
    <row r="4248" spans="1:1">
      <c r="A4248" t="s">
        <v>128274</v>
      </c>
    </row>
    <row r="4249" spans="1:1">
      <c r="A4249" t="s">
        <v>128275</v>
      </c>
    </row>
    <row r="4250" spans="1:1">
      <c r="A4250" t="s">
        <v>128276</v>
      </c>
    </row>
    <row r="4251" spans="1:1">
      <c r="A4251" t="s">
        <v>128277</v>
      </c>
    </row>
    <row r="4252" spans="1:1">
      <c r="A4252" t="s">
        <v>128278</v>
      </c>
    </row>
    <row r="4253" spans="1:1">
      <c r="A4253" t="s">
        <v>128279</v>
      </c>
    </row>
    <row r="4254" spans="1:1">
      <c r="A4254" t="s">
        <v>128280</v>
      </c>
    </row>
    <row r="4255" spans="1:1">
      <c r="A4255" t="s">
        <v>128281</v>
      </c>
    </row>
    <row r="4256" spans="1:1">
      <c r="A4256" t="s">
        <v>128282</v>
      </c>
    </row>
    <row r="4257" spans="1:1">
      <c r="A4257" t="s">
        <v>128283</v>
      </c>
    </row>
    <row r="4258" spans="1:1">
      <c r="A4258" t="s">
        <v>128284</v>
      </c>
    </row>
    <row r="4259" spans="1:1">
      <c r="A4259" t="s">
        <v>128285</v>
      </c>
    </row>
    <row r="4260" spans="1:1">
      <c r="A4260" t="s">
        <v>128286</v>
      </c>
    </row>
    <row r="4261" spans="1:1">
      <c r="A4261" t="s">
        <v>128287</v>
      </c>
    </row>
    <row r="4262" spans="1:1">
      <c r="A4262" t="s">
        <v>128288</v>
      </c>
    </row>
    <row r="4263" spans="1:1">
      <c r="A4263" t="s">
        <v>128289</v>
      </c>
    </row>
    <row r="4264" spans="1:1">
      <c r="A4264" t="s">
        <v>128290</v>
      </c>
    </row>
    <row r="4265" spans="1:1">
      <c r="A4265" t="s">
        <v>128291</v>
      </c>
    </row>
    <row r="4266" spans="1:1">
      <c r="A4266" t="s">
        <v>128292</v>
      </c>
    </row>
    <row r="4267" spans="1:1">
      <c r="A4267" t="s">
        <v>128293</v>
      </c>
    </row>
    <row r="4268" spans="1:1">
      <c r="A4268" t="s">
        <v>128294</v>
      </c>
    </row>
    <row r="4269" spans="1:1">
      <c r="A4269" t="s">
        <v>128295</v>
      </c>
    </row>
    <row r="4270" spans="1:1">
      <c r="A4270" t="s">
        <v>128296</v>
      </c>
    </row>
    <row r="4271" spans="1:1">
      <c r="A4271" t="s">
        <v>128297</v>
      </c>
    </row>
    <row r="4272" spans="1:1">
      <c r="A4272" t="s">
        <v>128298</v>
      </c>
    </row>
    <row r="4273" spans="1:1">
      <c r="A4273" t="s">
        <v>128299</v>
      </c>
    </row>
    <row r="4274" spans="1:1">
      <c r="A4274" t="s">
        <v>128300</v>
      </c>
    </row>
    <row r="4275" spans="1:1">
      <c r="A4275" t="s">
        <v>128301</v>
      </c>
    </row>
    <row r="4276" spans="1:1">
      <c r="A4276" t="s">
        <v>128302</v>
      </c>
    </row>
    <row r="4277" spans="1:1">
      <c r="A4277" t="s">
        <v>128303</v>
      </c>
    </row>
    <row r="4278" spans="1:1">
      <c r="A4278" t="s">
        <v>128304</v>
      </c>
    </row>
    <row r="4279" spans="1:1">
      <c r="A4279" t="s">
        <v>128305</v>
      </c>
    </row>
    <row r="4280" spans="1:1">
      <c r="A4280" t="s">
        <v>128306</v>
      </c>
    </row>
    <row r="4281" spans="1:1">
      <c r="A4281" t="s">
        <v>128307</v>
      </c>
    </row>
    <row r="4282" spans="1:1">
      <c r="A4282" t="s">
        <v>128308</v>
      </c>
    </row>
    <row r="4283" spans="1:1">
      <c r="A4283" t="s">
        <v>128309</v>
      </c>
    </row>
    <row r="4284" spans="1:1">
      <c r="A4284" t="s">
        <v>128310</v>
      </c>
    </row>
    <row r="4285" spans="1:1">
      <c r="A4285" t="s">
        <v>128311</v>
      </c>
    </row>
    <row r="4286" spans="1:1">
      <c r="A4286" t="s">
        <v>128312</v>
      </c>
    </row>
    <row r="4287" spans="1:1">
      <c r="A4287" t="s">
        <v>128313</v>
      </c>
    </row>
    <row r="4288" spans="1:1">
      <c r="A4288" t="s">
        <v>128314</v>
      </c>
    </row>
    <row r="4289" spans="1:1">
      <c r="A4289" t="s">
        <v>128315</v>
      </c>
    </row>
    <row r="4290" spans="1:1">
      <c r="A4290" t="s">
        <v>128316</v>
      </c>
    </row>
    <row r="4291" spans="1:1">
      <c r="A4291" t="s">
        <v>128317</v>
      </c>
    </row>
    <row r="4292" spans="1:1">
      <c r="A4292" t="s">
        <v>128318</v>
      </c>
    </row>
    <row r="4293" spans="1:1">
      <c r="A4293" t="s">
        <v>128319</v>
      </c>
    </row>
    <row r="4294" spans="1:1">
      <c r="A4294" t="s">
        <v>128320</v>
      </c>
    </row>
    <row r="4295" spans="1:1">
      <c r="A4295" t="s">
        <v>128321</v>
      </c>
    </row>
    <row r="4296" spans="1:1">
      <c r="A4296" t="s">
        <v>128322</v>
      </c>
    </row>
    <row r="4297" spans="1:1">
      <c r="A4297" t="s">
        <v>128323</v>
      </c>
    </row>
    <row r="4298" spans="1:1">
      <c r="A4298" t="s">
        <v>128324</v>
      </c>
    </row>
    <row r="4299" spans="1:1">
      <c r="A4299" t="s">
        <v>128325</v>
      </c>
    </row>
    <row r="4300" spans="1:1">
      <c r="A4300" t="s">
        <v>128326</v>
      </c>
    </row>
    <row r="4301" spans="1:1">
      <c r="A4301" t="s">
        <v>128327</v>
      </c>
    </row>
    <row r="4302" spans="1:1">
      <c r="A4302" t="s">
        <v>128328</v>
      </c>
    </row>
    <row r="4303" spans="1:1">
      <c r="A4303" t="s">
        <v>128329</v>
      </c>
    </row>
    <row r="4304" spans="1:1">
      <c r="A4304" t="s">
        <v>128330</v>
      </c>
    </row>
    <row r="4305" spans="1:1">
      <c r="A4305" t="s">
        <v>128331</v>
      </c>
    </row>
    <row r="4306" spans="1:1">
      <c r="A4306" t="s">
        <v>128332</v>
      </c>
    </row>
    <row r="4307" spans="1:1">
      <c r="A4307" t="s">
        <v>128333</v>
      </c>
    </row>
    <row r="4308" spans="1:1">
      <c r="A4308" t="s">
        <v>128334</v>
      </c>
    </row>
    <row r="4309" spans="1:1">
      <c r="A4309" t="s">
        <v>128335</v>
      </c>
    </row>
    <row r="4310" spans="1:1">
      <c r="A4310" t="s">
        <v>128336</v>
      </c>
    </row>
    <row r="4311" spans="1:1">
      <c r="A4311" t="s">
        <v>128337</v>
      </c>
    </row>
    <row r="4312" spans="1:1">
      <c r="A4312" t="s">
        <v>128338</v>
      </c>
    </row>
    <row r="4313" spans="1:1">
      <c r="A4313" t="s">
        <v>128339</v>
      </c>
    </row>
    <row r="4314" spans="1:1">
      <c r="A4314" t="s">
        <v>128340</v>
      </c>
    </row>
    <row r="4315" spans="1:1">
      <c r="A4315" t="s">
        <v>128341</v>
      </c>
    </row>
    <row r="4316" spans="1:1">
      <c r="A4316" t="s">
        <v>128342</v>
      </c>
    </row>
    <row r="4317" spans="1:1">
      <c r="A4317" t="s">
        <v>128343</v>
      </c>
    </row>
    <row r="4318" spans="1:1">
      <c r="A4318" t="s">
        <v>128344</v>
      </c>
    </row>
    <row r="4319" spans="1:1">
      <c r="A4319" t="s">
        <v>128345</v>
      </c>
    </row>
    <row r="4320" spans="1:1">
      <c r="A4320" t="s">
        <v>128346</v>
      </c>
    </row>
    <row r="4321" spans="1:1">
      <c r="A4321" t="s">
        <v>128347</v>
      </c>
    </row>
    <row r="4322" spans="1:1">
      <c r="A4322" t="s">
        <v>128348</v>
      </c>
    </row>
    <row r="4323" spans="1:1">
      <c r="A4323" t="s">
        <v>128349</v>
      </c>
    </row>
    <row r="4324" spans="1:1">
      <c r="A4324" t="s">
        <v>128350</v>
      </c>
    </row>
    <row r="4325" spans="1:1">
      <c r="A4325" t="s">
        <v>128351</v>
      </c>
    </row>
    <row r="4326" spans="1:1">
      <c r="A4326" t="s">
        <v>128352</v>
      </c>
    </row>
    <row r="4327" spans="1:1">
      <c r="A4327" t="s">
        <v>128353</v>
      </c>
    </row>
    <row r="4328" spans="1:1">
      <c r="A4328" t="s">
        <v>128354</v>
      </c>
    </row>
    <row r="4329" spans="1:1">
      <c r="A4329" t="s">
        <v>128355</v>
      </c>
    </row>
    <row r="4330" spans="1:1">
      <c r="A4330" t="s">
        <v>128356</v>
      </c>
    </row>
    <row r="4331" spans="1:1">
      <c r="A4331" t="s">
        <v>128357</v>
      </c>
    </row>
    <row r="4332" spans="1:1">
      <c r="A4332" t="s">
        <v>128358</v>
      </c>
    </row>
    <row r="4333" spans="1:1">
      <c r="A4333" t="s">
        <v>128359</v>
      </c>
    </row>
    <row r="4334" spans="1:1">
      <c r="A4334" t="s">
        <v>128360</v>
      </c>
    </row>
    <row r="4335" spans="1:1">
      <c r="A4335" t="s">
        <v>128361</v>
      </c>
    </row>
    <row r="4336" spans="1:1">
      <c r="A4336" t="s">
        <v>128362</v>
      </c>
    </row>
    <row r="4337" spans="1:1">
      <c r="A4337" t="s">
        <v>128363</v>
      </c>
    </row>
    <row r="4338" spans="1:1">
      <c r="A4338" t="s">
        <v>128364</v>
      </c>
    </row>
    <row r="4339" spans="1:1">
      <c r="A4339" t="s">
        <v>128365</v>
      </c>
    </row>
    <row r="4340" spans="1:1">
      <c r="A4340" t="s">
        <v>128366</v>
      </c>
    </row>
    <row r="4341" spans="1:1">
      <c r="A4341" t="s">
        <v>128367</v>
      </c>
    </row>
    <row r="4342" spans="1:1">
      <c r="A4342" t="s">
        <v>128368</v>
      </c>
    </row>
    <row r="4343" spans="1:1">
      <c r="A4343" t="s">
        <v>128369</v>
      </c>
    </row>
    <row r="4344" spans="1:1">
      <c r="A4344" t="s">
        <v>128370</v>
      </c>
    </row>
    <row r="4345" spans="1:1">
      <c r="A4345" t="s">
        <v>128371</v>
      </c>
    </row>
    <row r="4346" spans="1:1">
      <c r="A4346" t="s">
        <v>128372</v>
      </c>
    </row>
    <row r="4347" spans="1:1">
      <c r="A4347" t="s">
        <v>128373</v>
      </c>
    </row>
    <row r="4348" spans="1:1">
      <c r="A4348" t="s">
        <v>128374</v>
      </c>
    </row>
    <row r="4349" spans="1:1">
      <c r="A4349" t="s">
        <v>128375</v>
      </c>
    </row>
    <row r="4350" spans="1:1">
      <c r="A4350" t="s">
        <v>128376</v>
      </c>
    </row>
    <row r="4351" spans="1:1">
      <c r="A4351" t="s">
        <v>128377</v>
      </c>
    </row>
    <row r="4352" spans="1:1">
      <c r="A4352" t="s">
        <v>128378</v>
      </c>
    </row>
    <row r="4353" spans="1:1">
      <c r="A4353" t="s">
        <v>128379</v>
      </c>
    </row>
    <row r="4354" spans="1:1">
      <c r="A4354" t="s">
        <v>128380</v>
      </c>
    </row>
    <row r="4355" spans="1:1">
      <c r="A4355" t="s">
        <v>128381</v>
      </c>
    </row>
    <row r="4356" spans="1:1">
      <c r="A4356" t="s">
        <v>128382</v>
      </c>
    </row>
    <row r="4357" spans="1:1">
      <c r="A4357" t="s">
        <v>128383</v>
      </c>
    </row>
    <row r="4358" spans="1:1">
      <c r="A4358" t="s">
        <v>128384</v>
      </c>
    </row>
    <row r="4359" spans="1:1">
      <c r="A4359" t="s">
        <v>128385</v>
      </c>
    </row>
    <row r="4360" spans="1:1">
      <c r="A4360" t="s">
        <v>128386</v>
      </c>
    </row>
    <row r="4361" spans="1:1">
      <c r="A4361" t="s">
        <v>128387</v>
      </c>
    </row>
    <row r="4362" spans="1:1">
      <c r="A4362" t="s">
        <v>128388</v>
      </c>
    </row>
    <row r="4363" spans="1:1">
      <c r="A4363" t="s">
        <v>128389</v>
      </c>
    </row>
    <row r="4364" spans="1:1">
      <c r="A4364" t="s">
        <v>128390</v>
      </c>
    </row>
    <row r="4365" spans="1:1">
      <c r="A4365" t="s">
        <v>128391</v>
      </c>
    </row>
    <row r="4366" spans="1:1">
      <c r="A4366" t="s">
        <v>128392</v>
      </c>
    </row>
    <row r="4367" spans="1:1">
      <c r="A4367" t="s">
        <v>128393</v>
      </c>
    </row>
    <row r="4368" spans="1:1">
      <c r="A4368" t="s">
        <v>128394</v>
      </c>
    </row>
    <row r="4369" spans="1:1">
      <c r="A4369" t="s">
        <v>128395</v>
      </c>
    </row>
    <row r="4370" spans="1:1">
      <c r="A4370" t="s">
        <v>128396</v>
      </c>
    </row>
    <row r="4371" spans="1:1">
      <c r="A4371" t="s">
        <v>128397</v>
      </c>
    </row>
    <row r="4372" spans="1:1">
      <c r="A4372" t="s">
        <v>128398</v>
      </c>
    </row>
    <row r="4373" spans="1:1">
      <c r="A4373" t="s">
        <v>128399</v>
      </c>
    </row>
    <row r="4374" spans="1:1">
      <c r="A4374" t="s">
        <v>128400</v>
      </c>
    </row>
    <row r="4375" spans="1:1">
      <c r="A4375" t="s">
        <v>128401</v>
      </c>
    </row>
    <row r="4376" spans="1:1">
      <c r="A4376" t="s">
        <v>128402</v>
      </c>
    </row>
    <row r="4377" spans="1:1">
      <c r="A4377" t="s">
        <v>128403</v>
      </c>
    </row>
    <row r="4378" spans="1:1">
      <c r="A4378" t="s">
        <v>128404</v>
      </c>
    </row>
    <row r="4379" spans="1:1">
      <c r="A4379" t="s">
        <v>128405</v>
      </c>
    </row>
    <row r="4380" spans="1:1">
      <c r="A4380" t="s">
        <v>128406</v>
      </c>
    </row>
    <row r="4381" spans="1:1">
      <c r="A4381" t="s">
        <v>128407</v>
      </c>
    </row>
    <row r="4382" spans="1:1">
      <c r="A4382" t="s">
        <v>128408</v>
      </c>
    </row>
    <row r="4383" spans="1:1">
      <c r="A4383" t="s">
        <v>128409</v>
      </c>
    </row>
    <row r="4384" spans="1:1">
      <c r="A4384" t="s">
        <v>128410</v>
      </c>
    </row>
    <row r="4385" spans="1:1">
      <c r="A4385" t="s">
        <v>128411</v>
      </c>
    </row>
    <row r="4386" spans="1:1">
      <c r="A4386" t="s">
        <v>128412</v>
      </c>
    </row>
    <row r="4387" spans="1:1">
      <c r="A4387" t="s">
        <v>128413</v>
      </c>
    </row>
    <row r="4388" spans="1:1">
      <c r="A4388" t="s">
        <v>128414</v>
      </c>
    </row>
    <row r="4389" spans="1:1">
      <c r="A4389" t="s">
        <v>128415</v>
      </c>
    </row>
    <row r="4390" spans="1:1">
      <c r="A4390" t="s">
        <v>128416</v>
      </c>
    </row>
    <row r="4391" spans="1:1">
      <c r="A4391" t="s">
        <v>128417</v>
      </c>
    </row>
    <row r="4392" spans="1:1">
      <c r="A4392" t="s">
        <v>128418</v>
      </c>
    </row>
    <row r="4393" spans="1:1">
      <c r="A4393" t="s">
        <v>128419</v>
      </c>
    </row>
    <row r="4394" spans="1:1">
      <c r="A4394" t="s">
        <v>128420</v>
      </c>
    </row>
    <row r="4395" spans="1:1">
      <c r="A4395" t="s">
        <v>128421</v>
      </c>
    </row>
    <row r="4396" spans="1:1">
      <c r="A4396" t="s">
        <v>128422</v>
      </c>
    </row>
    <row r="4397" spans="1:1">
      <c r="A4397" t="s">
        <v>128423</v>
      </c>
    </row>
    <row r="4398" spans="1:1">
      <c r="A4398" t="s">
        <v>128424</v>
      </c>
    </row>
    <row r="4399" spans="1:1">
      <c r="A4399" t="s">
        <v>128425</v>
      </c>
    </row>
    <row r="4400" spans="1:1">
      <c r="A4400" t="s">
        <v>128426</v>
      </c>
    </row>
    <row r="4401" spans="1:1">
      <c r="A4401" t="s">
        <v>128427</v>
      </c>
    </row>
    <row r="4402" spans="1:1">
      <c r="A4402" t="s">
        <v>128428</v>
      </c>
    </row>
    <row r="4403" spans="1:1">
      <c r="A4403" t="s">
        <v>128429</v>
      </c>
    </row>
    <row r="4404" spans="1:1">
      <c r="A4404" t="s">
        <v>128430</v>
      </c>
    </row>
    <row r="4405" spans="1:1">
      <c r="A4405" t="s">
        <v>128431</v>
      </c>
    </row>
    <row r="4406" spans="1:1">
      <c r="A4406" t="s">
        <v>128432</v>
      </c>
    </row>
    <row r="4407" spans="1:1">
      <c r="A4407" t="s">
        <v>128433</v>
      </c>
    </row>
    <row r="4408" spans="1:1">
      <c r="A4408" t="s">
        <v>128434</v>
      </c>
    </row>
    <row r="4409" spans="1:1">
      <c r="A4409" t="s">
        <v>128435</v>
      </c>
    </row>
    <row r="4410" spans="1:1">
      <c r="A4410" t="s">
        <v>128436</v>
      </c>
    </row>
    <row r="4411" spans="1:1">
      <c r="A4411" t="s">
        <v>128437</v>
      </c>
    </row>
    <row r="4412" spans="1:1">
      <c r="A4412" t="s">
        <v>128438</v>
      </c>
    </row>
    <row r="4413" spans="1:1">
      <c r="A4413" t="s">
        <v>128439</v>
      </c>
    </row>
    <row r="4414" spans="1:1">
      <c r="A4414" t="s">
        <v>128440</v>
      </c>
    </row>
    <row r="4415" spans="1:1">
      <c r="A4415" t="s">
        <v>128441</v>
      </c>
    </row>
    <row r="4416" spans="1:1">
      <c r="A4416" t="s">
        <v>128442</v>
      </c>
    </row>
    <row r="4417" spans="1:1">
      <c r="A4417" t="s">
        <v>128443</v>
      </c>
    </row>
    <row r="4418" spans="1:1">
      <c r="A4418" t="s">
        <v>128444</v>
      </c>
    </row>
    <row r="4419" spans="1:1">
      <c r="A4419" t="s">
        <v>128445</v>
      </c>
    </row>
    <row r="4420" spans="1:1">
      <c r="A4420" t="s">
        <v>128446</v>
      </c>
    </row>
    <row r="4421" spans="1:1">
      <c r="A4421" t="s">
        <v>128447</v>
      </c>
    </row>
    <row r="4422" spans="1:1">
      <c r="A4422" t="s">
        <v>128448</v>
      </c>
    </row>
    <row r="4423" spans="1:1">
      <c r="A4423" t="s">
        <v>128449</v>
      </c>
    </row>
    <row r="4424" spans="1:1">
      <c r="A4424" t="s">
        <v>128450</v>
      </c>
    </row>
    <row r="4425" spans="1:1">
      <c r="A4425" t="s">
        <v>128451</v>
      </c>
    </row>
    <row r="4426" spans="1:1">
      <c r="A4426" t="s">
        <v>128452</v>
      </c>
    </row>
    <row r="4427" spans="1:1">
      <c r="A4427" t="s">
        <v>128453</v>
      </c>
    </row>
    <row r="4428" spans="1:1">
      <c r="A4428" t="s">
        <v>128454</v>
      </c>
    </row>
    <row r="4429" spans="1:1">
      <c r="A4429" t="s">
        <v>128455</v>
      </c>
    </row>
    <row r="4430" spans="1:1">
      <c r="A4430" t="s">
        <v>128456</v>
      </c>
    </row>
    <row r="4431" spans="1:1">
      <c r="A4431" t="s">
        <v>128457</v>
      </c>
    </row>
    <row r="4432" spans="1:1">
      <c r="A4432" t="s">
        <v>128458</v>
      </c>
    </row>
    <row r="4433" spans="1:1">
      <c r="A4433" t="s">
        <v>128459</v>
      </c>
    </row>
    <row r="4434" spans="1:1">
      <c r="A4434" t="s">
        <v>128460</v>
      </c>
    </row>
    <row r="4435" spans="1:1">
      <c r="A4435" t="s">
        <v>128461</v>
      </c>
    </row>
    <row r="4436" spans="1:1">
      <c r="A4436" t="s">
        <v>128462</v>
      </c>
    </row>
    <row r="4437" spans="1:1">
      <c r="A4437" t="s">
        <v>128463</v>
      </c>
    </row>
    <row r="4438" spans="1:1">
      <c r="A4438" t="s">
        <v>128464</v>
      </c>
    </row>
    <row r="4439" spans="1:1">
      <c r="A4439" t="s">
        <v>128465</v>
      </c>
    </row>
    <row r="4440" spans="1:1">
      <c r="A4440" t="s">
        <v>128466</v>
      </c>
    </row>
    <row r="4441" spans="1:1">
      <c r="A4441" t="s">
        <v>128467</v>
      </c>
    </row>
    <row r="4442" spans="1:1">
      <c r="A4442" t="s">
        <v>128468</v>
      </c>
    </row>
    <row r="4443" spans="1:1">
      <c r="A4443" t="s">
        <v>128469</v>
      </c>
    </row>
    <row r="4444" spans="1:1">
      <c r="A4444" t="s">
        <v>128470</v>
      </c>
    </row>
    <row r="4445" spans="1:1">
      <c r="A4445" t="s">
        <v>128471</v>
      </c>
    </row>
    <row r="4446" spans="1:1">
      <c r="A4446" t="s">
        <v>128472</v>
      </c>
    </row>
    <row r="4447" spans="1:1">
      <c r="A4447" t="s">
        <v>128473</v>
      </c>
    </row>
    <row r="4448" spans="1:1">
      <c r="A4448" t="s">
        <v>128474</v>
      </c>
    </row>
    <row r="4449" spans="1:1">
      <c r="A4449" t="s">
        <v>128475</v>
      </c>
    </row>
    <row r="4450" spans="1:1">
      <c r="A4450" t="s">
        <v>128476</v>
      </c>
    </row>
    <row r="4451" spans="1:1">
      <c r="A4451" t="s">
        <v>128477</v>
      </c>
    </row>
    <row r="4452" spans="1:1">
      <c r="A4452" t="s">
        <v>128478</v>
      </c>
    </row>
    <row r="4453" spans="1:1">
      <c r="A4453" t="s">
        <v>128479</v>
      </c>
    </row>
    <row r="4454" spans="1:1">
      <c r="A4454" t="s">
        <v>128480</v>
      </c>
    </row>
    <row r="4455" spans="1:1">
      <c r="A4455" t="s">
        <v>128481</v>
      </c>
    </row>
    <row r="4456" spans="1:1">
      <c r="A4456" t="s">
        <v>128482</v>
      </c>
    </row>
    <row r="4457" spans="1:1">
      <c r="A4457" t="s">
        <v>128483</v>
      </c>
    </row>
    <row r="4458" spans="1:1">
      <c r="A4458" t="s">
        <v>128484</v>
      </c>
    </row>
    <row r="4459" spans="1:1">
      <c r="A4459" t="s">
        <v>128485</v>
      </c>
    </row>
    <row r="4460" spans="1:1">
      <c r="A4460" t="s">
        <v>128486</v>
      </c>
    </row>
    <row r="4461" spans="1:1">
      <c r="A4461" t="s">
        <v>128487</v>
      </c>
    </row>
    <row r="4462" spans="1:1">
      <c r="A4462" t="s">
        <v>128488</v>
      </c>
    </row>
    <row r="4463" spans="1:1">
      <c r="A4463" t="s">
        <v>128489</v>
      </c>
    </row>
    <row r="4464" spans="1:1">
      <c r="A4464" t="s">
        <v>128490</v>
      </c>
    </row>
    <row r="4465" spans="1:1">
      <c r="A4465" t="s">
        <v>128491</v>
      </c>
    </row>
    <row r="4466" spans="1:1">
      <c r="A4466" t="s">
        <v>128492</v>
      </c>
    </row>
    <row r="4467" spans="1:1">
      <c r="A4467" t="s">
        <v>128493</v>
      </c>
    </row>
    <row r="4468" spans="1:1">
      <c r="A4468" t="s">
        <v>128494</v>
      </c>
    </row>
    <row r="4469" spans="1:1">
      <c r="A4469" t="s">
        <v>128495</v>
      </c>
    </row>
    <row r="4470" spans="1:1">
      <c r="A4470" t="s">
        <v>128496</v>
      </c>
    </row>
    <row r="4471" spans="1:1">
      <c r="A4471" t="s">
        <v>128497</v>
      </c>
    </row>
    <row r="4472" spans="1:1">
      <c r="A4472" t="s">
        <v>128498</v>
      </c>
    </row>
    <row r="4473" spans="1:1">
      <c r="A4473" t="s">
        <v>128499</v>
      </c>
    </row>
    <row r="4474" spans="1:1">
      <c r="A4474" t="s">
        <v>128500</v>
      </c>
    </row>
    <row r="4475" spans="1:1">
      <c r="A4475" t="s">
        <v>128501</v>
      </c>
    </row>
    <row r="4476" spans="1:1">
      <c r="A4476" t="s">
        <v>128502</v>
      </c>
    </row>
    <row r="4477" spans="1:1">
      <c r="A4477" t="s">
        <v>128503</v>
      </c>
    </row>
    <row r="4478" spans="1:1">
      <c r="A4478" t="s">
        <v>128504</v>
      </c>
    </row>
    <row r="4479" spans="1:1">
      <c r="A4479" t="s">
        <v>128505</v>
      </c>
    </row>
    <row r="4480" spans="1:1">
      <c r="A4480" t="s">
        <v>128506</v>
      </c>
    </row>
    <row r="4481" spans="1:1">
      <c r="A4481" t="s">
        <v>128507</v>
      </c>
    </row>
    <row r="4482" spans="1:1">
      <c r="A4482" t="s">
        <v>128508</v>
      </c>
    </row>
    <row r="4483" spans="1:1">
      <c r="A4483" t="s">
        <v>128509</v>
      </c>
    </row>
    <row r="4484" spans="1:1">
      <c r="A4484" t="s">
        <v>128510</v>
      </c>
    </row>
    <row r="4485" spans="1:1">
      <c r="A4485" t="s">
        <v>128511</v>
      </c>
    </row>
    <row r="4486" spans="1:1">
      <c r="A4486" t="s">
        <v>128512</v>
      </c>
    </row>
    <row r="4487" spans="1:1">
      <c r="A4487" t="s">
        <v>128513</v>
      </c>
    </row>
    <row r="4488" spans="1:1">
      <c r="A4488" t="s">
        <v>128514</v>
      </c>
    </row>
    <row r="4489" spans="1:1">
      <c r="A4489" t="s">
        <v>128515</v>
      </c>
    </row>
    <row r="4490" spans="1:1">
      <c r="A4490" t="s">
        <v>128516</v>
      </c>
    </row>
    <row r="4491" spans="1:1">
      <c r="A4491" t="s">
        <v>128517</v>
      </c>
    </row>
    <row r="4492" spans="1:1">
      <c r="A4492" t="s">
        <v>128518</v>
      </c>
    </row>
    <row r="4493" spans="1:1">
      <c r="A4493" t="s">
        <v>128519</v>
      </c>
    </row>
    <row r="4494" spans="1:1">
      <c r="A4494" t="s">
        <v>128520</v>
      </c>
    </row>
    <row r="4495" spans="1:1">
      <c r="A4495" t="s">
        <v>128521</v>
      </c>
    </row>
    <row r="4496" spans="1:1">
      <c r="A4496" t="s">
        <v>128522</v>
      </c>
    </row>
    <row r="4497" spans="1:1">
      <c r="A4497" t="s">
        <v>128523</v>
      </c>
    </row>
    <row r="4498" spans="1:1">
      <c r="A4498" t="s">
        <v>128524</v>
      </c>
    </row>
    <row r="4499" spans="1:1">
      <c r="A4499" t="s">
        <v>128525</v>
      </c>
    </row>
    <row r="4500" spans="1:1">
      <c r="A4500" t="s">
        <v>128526</v>
      </c>
    </row>
    <row r="4501" spans="1:1">
      <c r="A4501" t="s">
        <v>128527</v>
      </c>
    </row>
    <row r="4502" spans="1:1">
      <c r="A4502" t="s">
        <v>128528</v>
      </c>
    </row>
    <row r="4503" spans="1:1">
      <c r="A4503" t="s">
        <v>128529</v>
      </c>
    </row>
    <row r="4504" spans="1:1">
      <c r="A4504" t="s">
        <v>128530</v>
      </c>
    </row>
    <row r="4505" spans="1:1">
      <c r="A4505" t="s">
        <v>128531</v>
      </c>
    </row>
    <row r="4506" spans="1:1">
      <c r="A4506" t="s">
        <v>128532</v>
      </c>
    </row>
    <row r="4507" spans="1:1">
      <c r="A4507" t="s">
        <v>128533</v>
      </c>
    </row>
    <row r="4508" spans="1:1">
      <c r="A4508" t="s">
        <v>128534</v>
      </c>
    </row>
    <row r="4509" spans="1:1">
      <c r="A4509" t="s">
        <v>128535</v>
      </c>
    </row>
    <row r="4510" spans="1:1">
      <c r="A4510" t="s">
        <v>128536</v>
      </c>
    </row>
    <row r="4511" spans="1:1">
      <c r="A4511" t="s">
        <v>128537</v>
      </c>
    </row>
    <row r="4512" spans="1:1">
      <c r="A4512" t="s">
        <v>128538</v>
      </c>
    </row>
    <row r="4513" spans="1:1">
      <c r="A4513" t="s">
        <v>128539</v>
      </c>
    </row>
    <row r="4514" spans="1:1">
      <c r="A4514" t="s">
        <v>128540</v>
      </c>
    </row>
    <row r="4515" spans="1:1">
      <c r="A4515" t="s">
        <v>128541</v>
      </c>
    </row>
    <row r="4516" spans="1:1">
      <c r="A4516" t="s">
        <v>128542</v>
      </c>
    </row>
    <row r="4517" spans="1:1">
      <c r="A4517" t="s">
        <v>128543</v>
      </c>
    </row>
    <row r="4518" spans="1:1">
      <c r="A4518" t="s">
        <v>128544</v>
      </c>
    </row>
    <row r="4519" spans="1:1">
      <c r="A4519" t="s">
        <v>128545</v>
      </c>
    </row>
    <row r="4520" spans="1:1">
      <c r="A4520" t="s">
        <v>128546</v>
      </c>
    </row>
    <row r="4521" spans="1:1">
      <c r="A4521" t="s">
        <v>128547</v>
      </c>
    </row>
    <row r="4522" spans="1:1">
      <c r="A4522" t="s">
        <v>128548</v>
      </c>
    </row>
    <row r="4523" spans="1:1">
      <c r="A4523" t="s">
        <v>128549</v>
      </c>
    </row>
    <row r="4524" spans="1:1">
      <c r="A4524" t="s">
        <v>128550</v>
      </c>
    </row>
    <row r="4525" spans="1:1">
      <c r="A4525" t="s">
        <v>128551</v>
      </c>
    </row>
    <row r="4526" spans="1:1">
      <c r="A4526" t="s">
        <v>128552</v>
      </c>
    </row>
    <row r="4527" spans="1:1">
      <c r="A4527" t="s">
        <v>128553</v>
      </c>
    </row>
    <row r="4528" spans="1:1">
      <c r="A4528" t="s">
        <v>128554</v>
      </c>
    </row>
    <row r="4529" spans="1:1">
      <c r="A4529" t="s">
        <v>128555</v>
      </c>
    </row>
    <row r="4530" spans="1:1">
      <c r="A4530" t="s">
        <v>128556</v>
      </c>
    </row>
    <row r="4531" spans="1:1">
      <c r="A4531" t="s">
        <v>128557</v>
      </c>
    </row>
    <row r="4532" spans="1:1">
      <c r="A4532" t="s">
        <v>128558</v>
      </c>
    </row>
    <row r="4533" spans="1:1">
      <c r="A4533" t="s">
        <v>128559</v>
      </c>
    </row>
    <row r="4534" spans="1:1">
      <c r="A4534" t="s">
        <v>128560</v>
      </c>
    </row>
    <row r="4535" spans="1:1">
      <c r="A4535" t="s">
        <v>128561</v>
      </c>
    </row>
    <row r="4536" spans="1:1">
      <c r="A4536" t="s">
        <v>128562</v>
      </c>
    </row>
    <row r="4537" spans="1:1">
      <c r="A4537" t="s">
        <v>128563</v>
      </c>
    </row>
    <row r="4538" spans="1:1">
      <c r="A4538" t="s">
        <v>128564</v>
      </c>
    </row>
    <row r="4539" spans="1:1">
      <c r="A4539" t="s">
        <v>128565</v>
      </c>
    </row>
    <row r="4540" spans="1:1">
      <c r="A4540" t="s">
        <v>128566</v>
      </c>
    </row>
    <row r="4541" spans="1:1">
      <c r="A4541" t="s">
        <v>128567</v>
      </c>
    </row>
    <row r="4542" spans="1:1">
      <c r="A4542" t="s">
        <v>128568</v>
      </c>
    </row>
    <row r="4543" spans="1:1">
      <c r="A4543" t="s">
        <v>128569</v>
      </c>
    </row>
    <row r="4544" spans="1:1">
      <c r="A4544" t="s">
        <v>128570</v>
      </c>
    </row>
    <row r="4545" spans="1:1">
      <c r="A4545" t="s">
        <v>128571</v>
      </c>
    </row>
    <row r="4546" spans="1:1">
      <c r="A4546" t="s">
        <v>128572</v>
      </c>
    </row>
    <row r="4547" spans="1:1">
      <c r="A4547" t="s">
        <v>128573</v>
      </c>
    </row>
    <row r="4548" spans="1:1">
      <c r="A4548" t="s">
        <v>128574</v>
      </c>
    </row>
    <row r="4549" spans="1:1">
      <c r="A4549" t="s">
        <v>128575</v>
      </c>
    </row>
    <row r="4550" spans="1:1">
      <c r="A4550" t="s">
        <v>128576</v>
      </c>
    </row>
    <row r="4551" spans="1:1">
      <c r="A4551" t="s">
        <v>128577</v>
      </c>
    </row>
    <row r="4552" spans="1:1">
      <c r="A4552" t="s">
        <v>128578</v>
      </c>
    </row>
    <row r="4553" spans="1:1">
      <c r="A4553" t="s">
        <v>128579</v>
      </c>
    </row>
    <row r="4554" spans="1:1">
      <c r="A4554" t="s">
        <v>128580</v>
      </c>
    </row>
    <row r="4555" spans="1:1">
      <c r="A4555" t="s">
        <v>128581</v>
      </c>
    </row>
    <row r="4556" spans="1:1">
      <c r="A4556" t="s">
        <v>128582</v>
      </c>
    </row>
    <row r="4557" spans="1:1">
      <c r="A4557" t="s">
        <v>128583</v>
      </c>
    </row>
    <row r="4558" spans="1:1">
      <c r="A4558" t="s">
        <v>128584</v>
      </c>
    </row>
    <row r="4559" spans="1:1">
      <c r="A4559" t="s">
        <v>128585</v>
      </c>
    </row>
    <row r="4560" spans="1:1">
      <c r="A4560" t="s">
        <v>128586</v>
      </c>
    </row>
    <row r="4561" spans="1:1">
      <c r="A4561" t="s">
        <v>128587</v>
      </c>
    </row>
    <row r="4562" spans="1:1">
      <c r="A4562" t="s">
        <v>128588</v>
      </c>
    </row>
    <row r="4563" spans="1:1">
      <c r="A4563" t="s">
        <v>128589</v>
      </c>
    </row>
    <row r="4564" spans="1:1">
      <c r="A4564" t="s">
        <v>128590</v>
      </c>
    </row>
    <row r="4565" spans="1:1">
      <c r="A4565" t="s">
        <v>128591</v>
      </c>
    </row>
    <row r="4566" spans="1:1">
      <c r="A4566" t="s">
        <v>128592</v>
      </c>
    </row>
    <row r="4567" spans="1:1">
      <c r="A4567" t="s">
        <v>128593</v>
      </c>
    </row>
    <row r="4568" spans="1:1">
      <c r="A4568" t="s">
        <v>128594</v>
      </c>
    </row>
    <row r="4569" spans="1:1">
      <c r="A4569" t="s">
        <v>128595</v>
      </c>
    </row>
    <row r="4570" spans="1:1">
      <c r="A4570" t="s">
        <v>128596</v>
      </c>
    </row>
    <row r="4571" spans="1:1">
      <c r="A4571" t="s">
        <v>128597</v>
      </c>
    </row>
    <row r="4572" spans="1:1">
      <c r="A4572" t="s">
        <v>128598</v>
      </c>
    </row>
    <row r="4573" spans="1:1">
      <c r="A4573" t="s">
        <v>128599</v>
      </c>
    </row>
    <row r="4574" spans="1:1">
      <c r="A4574" t="s">
        <v>128600</v>
      </c>
    </row>
    <row r="4575" spans="1:1">
      <c r="A4575" t="s">
        <v>128601</v>
      </c>
    </row>
    <row r="4576" spans="1:1">
      <c r="A4576" t="s">
        <v>128602</v>
      </c>
    </row>
    <row r="4577" spans="1:1">
      <c r="A4577" t="s">
        <v>128603</v>
      </c>
    </row>
    <row r="4578" spans="1:1">
      <c r="A4578" t="s">
        <v>128604</v>
      </c>
    </row>
    <row r="4579" spans="1:1">
      <c r="A4579" t="s">
        <v>128605</v>
      </c>
    </row>
    <row r="4580" spans="1:1">
      <c r="A4580" t="s">
        <v>128606</v>
      </c>
    </row>
    <row r="4581" spans="1:1">
      <c r="A4581" t="s">
        <v>128607</v>
      </c>
    </row>
    <row r="4582" spans="1:1">
      <c r="A4582" t="s">
        <v>128608</v>
      </c>
    </row>
    <row r="4583" spans="1:1">
      <c r="A4583" t="s">
        <v>128609</v>
      </c>
    </row>
    <row r="4584" spans="1:1">
      <c r="A4584" t="s">
        <v>128610</v>
      </c>
    </row>
    <row r="4585" spans="1:1">
      <c r="A4585" t="s">
        <v>128611</v>
      </c>
    </row>
    <row r="4586" spans="1:1">
      <c r="A4586" t="s">
        <v>128612</v>
      </c>
    </row>
    <row r="4587" spans="1:1">
      <c r="A4587" t="s">
        <v>128613</v>
      </c>
    </row>
    <row r="4588" spans="1:1">
      <c r="A4588" t="s">
        <v>128614</v>
      </c>
    </row>
    <row r="4589" spans="1:1">
      <c r="A4589" t="s">
        <v>128615</v>
      </c>
    </row>
    <row r="4590" spans="1:1">
      <c r="A4590" t="s">
        <v>128616</v>
      </c>
    </row>
    <row r="4591" spans="1:1">
      <c r="A4591" t="s">
        <v>128617</v>
      </c>
    </row>
    <row r="4592" spans="1:1">
      <c r="A4592" t="s">
        <v>128618</v>
      </c>
    </row>
    <row r="4593" spans="1:1">
      <c r="A4593" t="s">
        <v>128619</v>
      </c>
    </row>
    <row r="4594" spans="1:1">
      <c r="A4594" t="s">
        <v>128620</v>
      </c>
    </row>
    <row r="4595" spans="1:1">
      <c r="A4595" t="s">
        <v>128621</v>
      </c>
    </row>
    <row r="4596" spans="1:1">
      <c r="A4596" t="s">
        <v>128622</v>
      </c>
    </row>
    <row r="4597" spans="1:1">
      <c r="A4597" t="s">
        <v>128623</v>
      </c>
    </row>
    <row r="4598" spans="1:1">
      <c r="A4598" t="s">
        <v>128624</v>
      </c>
    </row>
    <row r="4599" spans="1:1">
      <c r="A4599" t="s">
        <v>128625</v>
      </c>
    </row>
    <row r="4600" spans="1:1">
      <c r="A4600" t="s">
        <v>128626</v>
      </c>
    </row>
    <row r="4601" spans="1:1">
      <c r="A4601" t="s">
        <v>128627</v>
      </c>
    </row>
    <row r="4602" spans="1:1">
      <c r="A4602" t="s">
        <v>128628</v>
      </c>
    </row>
    <row r="4603" spans="1:1">
      <c r="A4603" t="s">
        <v>128629</v>
      </c>
    </row>
    <row r="4604" spans="1:1">
      <c r="A4604" t="s">
        <v>128630</v>
      </c>
    </row>
    <row r="4605" spans="1:1">
      <c r="A4605" t="s">
        <v>128631</v>
      </c>
    </row>
    <row r="4606" spans="1:1">
      <c r="A4606" t="s">
        <v>128632</v>
      </c>
    </row>
    <row r="4607" spans="1:1">
      <c r="A4607" t="s">
        <v>128633</v>
      </c>
    </row>
    <row r="4608" spans="1:1">
      <c r="A4608" t="s">
        <v>128634</v>
      </c>
    </row>
    <row r="4609" spans="1:1">
      <c r="A4609" t="s">
        <v>128635</v>
      </c>
    </row>
    <row r="4610" spans="1:1">
      <c r="A4610" t="s">
        <v>128636</v>
      </c>
    </row>
    <row r="4611" spans="1:1">
      <c r="A4611" t="s">
        <v>128637</v>
      </c>
    </row>
    <row r="4612" spans="1:1">
      <c r="A4612" t="s">
        <v>128638</v>
      </c>
    </row>
    <row r="4613" spans="1:1">
      <c r="A4613" t="s">
        <v>128639</v>
      </c>
    </row>
    <row r="4614" spans="1:1">
      <c r="A4614" t="s">
        <v>128640</v>
      </c>
    </row>
    <row r="4615" spans="1:1">
      <c r="A4615" t="s">
        <v>128641</v>
      </c>
    </row>
    <row r="4616" spans="1:1">
      <c r="A4616" t="s">
        <v>128642</v>
      </c>
    </row>
    <row r="4617" spans="1:1">
      <c r="A4617" t="s">
        <v>128643</v>
      </c>
    </row>
    <row r="4618" spans="1:1">
      <c r="A4618" t="s">
        <v>128644</v>
      </c>
    </row>
    <row r="4619" spans="1:1">
      <c r="A4619" t="s">
        <v>128645</v>
      </c>
    </row>
    <row r="4620" spans="1:1">
      <c r="A4620" t="s">
        <v>128646</v>
      </c>
    </row>
    <row r="4621" spans="1:1">
      <c r="A4621" t="s">
        <v>128647</v>
      </c>
    </row>
    <row r="4622" spans="1:1">
      <c r="A4622" t="s">
        <v>128648</v>
      </c>
    </row>
    <row r="4623" spans="1:1">
      <c r="A4623" t="s">
        <v>128649</v>
      </c>
    </row>
    <row r="4624" spans="1:1">
      <c r="A4624" t="s">
        <v>128650</v>
      </c>
    </row>
    <row r="4625" spans="1:1">
      <c r="A4625" t="s">
        <v>128651</v>
      </c>
    </row>
    <row r="4626" spans="1:1">
      <c r="A4626" t="s">
        <v>128652</v>
      </c>
    </row>
    <row r="4627" spans="1:1">
      <c r="A4627" t="s">
        <v>128653</v>
      </c>
    </row>
    <row r="4628" spans="1:1">
      <c r="A4628" t="s">
        <v>128654</v>
      </c>
    </row>
    <row r="4629" spans="1:1">
      <c r="A4629" t="s">
        <v>128655</v>
      </c>
    </row>
    <row r="4630" spans="1:1">
      <c r="A4630" t="s">
        <v>128656</v>
      </c>
    </row>
    <row r="4631" spans="1:1">
      <c r="A4631" t="s">
        <v>128657</v>
      </c>
    </row>
    <row r="4632" spans="1:1">
      <c r="A4632" t="s">
        <v>128658</v>
      </c>
    </row>
    <row r="4633" spans="1:1">
      <c r="A4633" t="s">
        <v>128659</v>
      </c>
    </row>
    <row r="4634" spans="1:1">
      <c r="A4634" t="s">
        <v>128660</v>
      </c>
    </row>
    <row r="4635" spans="1:1">
      <c r="A4635" t="s">
        <v>128661</v>
      </c>
    </row>
    <row r="4636" spans="1:1">
      <c r="A4636" t="s">
        <v>128662</v>
      </c>
    </row>
    <row r="4637" spans="1:1">
      <c r="A4637" t="s">
        <v>128663</v>
      </c>
    </row>
    <row r="4638" spans="1:1">
      <c r="A4638" t="s">
        <v>128664</v>
      </c>
    </row>
    <row r="4639" spans="1:1">
      <c r="A4639" t="s">
        <v>128665</v>
      </c>
    </row>
    <row r="4640" spans="1:1">
      <c r="A4640" t="s">
        <v>128666</v>
      </c>
    </row>
    <row r="4641" spans="1:1">
      <c r="A4641" t="s">
        <v>128667</v>
      </c>
    </row>
    <row r="4642" spans="1:1">
      <c r="A4642" t="s">
        <v>128668</v>
      </c>
    </row>
    <row r="4643" spans="1:1">
      <c r="A4643" t="s">
        <v>128669</v>
      </c>
    </row>
    <row r="4644" spans="1:1">
      <c r="A4644" t="s">
        <v>128670</v>
      </c>
    </row>
    <row r="4645" spans="1:1">
      <c r="A4645" t="s">
        <v>128671</v>
      </c>
    </row>
    <row r="4646" spans="1:1">
      <c r="A4646" t="s">
        <v>128672</v>
      </c>
    </row>
    <row r="4647" spans="1:1">
      <c r="A4647" t="s">
        <v>128673</v>
      </c>
    </row>
    <row r="4648" spans="1:1">
      <c r="A4648" t="s">
        <v>128674</v>
      </c>
    </row>
    <row r="4649" spans="1:1">
      <c r="A4649" t="s">
        <v>128675</v>
      </c>
    </row>
    <row r="4650" spans="1:1">
      <c r="A4650" t="s">
        <v>128676</v>
      </c>
    </row>
    <row r="4651" spans="1:1">
      <c r="A4651" t="s">
        <v>128677</v>
      </c>
    </row>
    <row r="4652" spans="1:1">
      <c r="A4652" t="s">
        <v>128678</v>
      </c>
    </row>
    <row r="4653" spans="1:1">
      <c r="A4653" t="s">
        <v>128679</v>
      </c>
    </row>
    <row r="4654" spans="1:1">
      <c r="A4654" t="s">
        <v>128680</v>
      </c>
    </row>
    <row r="4655" spans="1:1">
      <c r="A4655" t="s">
        <v>128681</v>
      </c>
    </row>
    <row r="4656" spans="1:1">
      <c r="A4656" t="s">
        <v>128682</v>
      </c>
    </row>
    <row r="4657" spans="1:1">
      <c r="A4657" t="s">
        <v>128683</v>
      </c>
    </row>
    <row r="4658" spans="1:1">
      <c r="A4658" t="s">
        <v>128684</v>
      </c>
    </row>
    <row r="4659" spans="1:1">
      <c r="A4659" t="s">
        <v>128685</v>
      </c>
    </row>
    <row r="4660" spans="1:1">
      <c r="A4660" t="s">
        <v>128686</v>
      </c>
    </row>
    <row r="4661" spans="1:1">
      <c r="A4661" t="s">
        <v>128687</v>
      </c>
    </row>
    <row r="4662" spans="1:1">
      <c r="A4662" t="s">
        <v>128688</v>
      </c>
    </row>
    <row r="4663" spans="1:1">
      <c r="A4663" t="s">
        <v>128689</v>
      </c>
    </row>
    <row r="4664" spans="1:1">
      <c r="A4664" t="s">
        <v>128690</v>
      </c>
    </row>
    <row r="4665" spans="1:1">
      <c r="A4665" t="s">
        <v>128691</v>
      </c>
    </row>
    <row r="4666" spans="1:1">
      <c r="A4666" t="s">
        <v>128692</v>
      </c>
    </row>
    <row r="4667" spans="1:1">
      <c r="A4667" t="s">
        <v>128693</v>
      </c>
    </row>
    <row r="4668" spans="1:1">
      <c r="A4668" t="s">
        <v>128694</v>
      </c>
    </row>
    <row r="4669" spans="1:1">
      <c r="A4669" t="s">
        <v>128695</v>
      </c>
    </row>
    <row r="4670" spans="1:1">
      <c r="A4670" t="s">
        <v>128696</v>
      </c>
    </row>
    <row r="4671" spans="1:1">
      <c r="A4671" t="s">
        <v>128697</v>
      </c>
    </row>
    <row r="4672" spans="1:1">
      <c r="A4672" t="s">
        <v>128698</v>
      </c>
    </row>
    <row r="4673" spans="1:1">
      <c r="A4673" t="s">
        <v>128699</v>
      </c>
    </row>
    <row r="4674" spans="1:1">
      <c r="A4674" t="s">
        <v>128700</v>
      </c>
    </row>
    <row r="4675" spans="1:1">
      <c r="A4675" t="s">
        <v>128701</v>
      </c>
    </row>
    <row r="4676" spans="1:1">
      <c r="A4676" t="s">
        <v>128702</v>
      </c>
    </row>
    <row r="4677" spans="1:1">
      <c r="A4677" t="s">
        <v>128703</v>
      </c>
    </row>
    <row r="4678" spans="1:1">
      <c r="A4678" t="s">
        <v>128704</v>
      </c>
    </row>
    <row r="4679" spans="1:1">
      <c r="A4679" t="s">
        <v>128705</v>
      </c>
    </row>
    <row r="4680" spans="1:1">
      <c r="A4680" t="s">
        <v>128706</v>
      </c>
    </row>
    <row r="4681" spans="1:1">
      <c r="A4681" t="s">
        <v>128707</v>
      </c>
    </row>
    <row r="4682" spans="1:1">
      <c r="A4682" t="s">
        <v>128708</v>
      </c>
    </row>
    <row r="4683" spans="1:1">
      <c r="A4683" t="s">
        <v>128709</v>
      </c>
    </row>
    <row r="4684" spans="1:1">
      <c r="A4684" t="s">
        <v>128710</v>
      </c>
    </row>
    <row r="4685" spans="1:1">
      <c r="A4685" t="s">
        <v>128711</v>
      </c>
    </row>
    <row r="4686" spans="1:1">
      <c r="A4686" t="s">
        <v>128712</v>
      </c>
    </row>
    <row r="4687" spans="1:1">
      <c r="A4687" t="s">
        <v>128713</v>
      </c>
    </row>
    <row r="4688" spans="1:1">
      <c r="A4688" t="s">
        <v>128714</v>
      </c>
    </row>
    <row r="4689" spans="1:1">
      <c r="A4689" t="s">
        <v>128715</v>
      </c>
    </row>
    <row r="4690" spans="1:1">
      <c r="A4690" t="s">
        <v>128716</v>
      </c>
    </row>
    <row r="4691" spans="1:1">
      <c r="A4691" t="s">
        <v>128717</v>
      </c>
    </row>
    <row r="4692" spans="1:1">
      <c r="A4692" t="s">
        <v>128718</v>
      </c>
    </row>
    <row r="4693" spans="1:1">
      <c r="A4693" t="s">
        <v>128719</v>
      </c>
    </row>
    <row r="4694" spans="1:1">
      <c r="A4694" t="s">
        <v>128720</v>
      </c>
    </row>
    <row r="4695" spans="1:1">
      <c r="A4695" t="s">
        <v>128721</v>
      </c>
    </row>
    <row r="4696" spans="1:1">
      <c r="A4696" t="s">
        <v>128722</v>
      </c>
    </row>
    <row r="4697" spans="1:1">
      <c r="A4697" t="s">
        <v>128723</v>
      </c>
    </row>
    <row r="4698" spans="1:1">
      <c r="A4698" t="s">
        <v>128724</v>
      </c>
    </row>
    <row r="4699" spans="1:1">
      <c r="A4699" t="s">
        <v>128725</v>
      </c>
    </row>
    <row r="4700" spans="1:1">
      <c r="A4700" t="s">
        <v>128726</v>
      </c>
    </row>
    <row r="4701" spans="1:1">
      <c r="A4701" t="s">
        <v>128727</v>
      </c>
    </row>
    <row r="4702" spans="1:1">
      <c r="A4702" t="s">
        <v>128728</v>
      </c>
    </row>
    <row r="4703" spans="1:1">
      <c r="A4703" t="s">
        <v>128729</v>
      </c>
    </row>
    <row r="4704" spans="1:1">
      <c r="A4704" t="s">
        <v>128730</v>
      </c>
    </row>
    <row r="4705" spans="1:1">
      <c r="A4705" t="s">
        <v>128731</v>
      </c>
    </row>
    <row r="4706" spans="1:1">
      <c r="A4706" t="s">
        <v>128732</v>
      </c>
    </row>
    <row r="4707" spans="1:1">
      <c r="A4707" t="s">
        <v>128733</v>
      </c>
    </row>
    <row r="4708" spans="1:1">
      <c r="A4708" t="s">
        <v>128734</v>
      </c>
    </row>
    <row r="4709" spans="1:1">
      <c r="A4709" t="s">
        <v>128735</v>
      </c>
    </row>
    <row r="4710" spans="1:1">
      <c r="A4710" t="s">
        <v>128736</v>
      </c>
    </row>
    <row r="4711" spans="1:1">
      <c r="A4711" t="s">
        <v>128737</v>
      </c>
    </row>
    <row r="4712" spans="1:1">
      <c r="A4712" t="s">
        <v>128738</v>
      </c>
    </row>
    <row r="4713" spans="1:1">
      <c r="A4713" t="s">
        <v>128739</v>
      </c>
    </row>
    <row r="4714" spans="1:1">
      <c r="A4714" t="s">
        <v>128740</v>
      </c>
    </row>
    <row r="4715" spans="1:1">
      <c r="A4715" t="s">
        <v>128741</v>
      </c>
    </row>
    <row r="4716" spans="1:1">
      <c r="A4716" t="s">
        <v>128742</v>
      </c>
    </row>
    <row r="4717" spans="1:1">
      <c r="A4717" t="s">
        <v>128743</v>
      </c>
    </row>
    <row r="4718" spans="1:1">
      <c r="A4718" t="s">
        <v>128744</v>
      </c>
    </row>
    <row r="4719" spans="1:1">
      <c r="A4719" t="s">
        <v>128745</v>
      </c>
    </row>
    <row r="4720" spans="1:1">
      <c r="A4720" t="s">
        <v>128746</v>
      </c>
    </row>
    <row r="4721" spans="1:1">
      <c r="A4721" t="s">
        <v>128747</v>
      </c>
    </row>
    <row r="4722" spans="1:1">
      <c r="A4722" t="s">
        <v>128748</v>
      </c>
    </row>
    <row r="4723" spans="1:1">
      <c r="A4723" t="s">
        <v>128749</v>
      </c>
    </row>
    <row r="4724" spans="1:1">
      <c r="A4724" t="s">
        <v>128750</v>
      </c>
    </row>
    <row r="4725" spans="1:1">
      <c r="A4725" t="s">
        <v>128751</v>
      </c>
    </row>
    <row r="4726" spans="1:1">
      <c r="A4726" t="s">
        <v>128752</v>
      </c>
    </row>
    <row r="4727" spans="1:1">
      <c r="A4727" t="s">
        <v>128753</v>
      </c>
    </row>
    <row r="4728" spans="1:1">
      <c r="A4728" t="s">
        <v>128754</v>
      </c>
    </row>
    <row r="4729" spans="1:1">
      <c r="A4729" t="s">
        <v>128755</v>
      </c>
    </row>
    <row r="4730" spans="1:1">
      <c r="A4730" t="s">
        <v>128756</v>
      </c>
    </row>
    <row r="4731" spans="1:1">
      <c r="A4731" t="s">
        <v>128757</v>
      </c>
    </row>
    <row r="4732" spans="1:1">
      <c r="A4732" t="s">
        <v>128758</v>
      </c>
    </row>
    <row r="4733" spans="1:1">
      <c r="A4733" t="s">
        <v>128759</v>
      </c>
    </row>
    <row r="4734" spans="1:1">
      <c r="A4734" t="s">
        <v>128760</v>
      </c>
    </row>
    <row r="4735" spans="1:1">
      <c r="A4735" t="s">
        <v>128761</v>
      </c>
    </row>
    <row r="4736" spans="1:1">
      <c r="A4736" t="s">
        <v>128762</v>
      </c>
    </row>
    <row r="4737" spans="1:1">
      <c r="A4737" t="s">
        <v>128763</v>
      </c>
    </row>
    <row r="4738" spans="1:1">
      <c r="A4738" t="s">
        <v>128764</v>
      </c>
    </row>
    <row r="4739" spans="1:1">
      <c r="A4739" t="s">
        <v>128765</v>
      </c>
    </row>
    <row r="4740" spans="1:1">
      <c r="A4740" t="s">
        <v>128766</v>
      </c>
    </row>
    <row r="4741" spans="1:1">
      <c r="A4741" t="s">
        <v>128767</v>
      </c>
    </row>
    <row r="4742" spans="1:1">
      <c r="A4742" t="s">
        <v>128768</v>
      </c>
    </row>
    <row r="4743" spans="1:1">
      <c r="A4743" t="s">
        <v>128769</v>
      </c>
    </row>
    <row r="4744" spans="1:1">
      <c r="A4744" t="s">
        <v>128770</v>
      </c>
    </row>
    <row r="4745" spans="1:1">
      <c r="A4745" t="s">
        <v>128771</v>
      </c>
    </row>
    <row r="4746" spans="1:1">
      <c r="A4746" t="s">
        <v>128772</v>
      </c>
    </row>
    <row r="4747" spans="1:1">
      <c r="A4747" t="s">
        <v>128773</v>
      </c>
    </row>
    <row r="4748" spans="1:1">
      <c r="A4748" t="s">
        <v>128774</v>
      </c>
    </row>
    <row r="4749" spans="1:1">
      <c r="A4749" t="s">
        <v>128775</v>
      </c>
    </row>
    <row r="4750" spans="1:1">
      <c r="A4750" t="s">
        <v>128776</v>
      </c>
    </row>
    <row r="4751" spans="1:1">
      <c r="A4751" t="s">
        <v>128777</v>
      </c>
    </row>
    <row r="4752" spans="1:1">
      <c r="A4752" t="s">
        <v>128778</v>
      </c>
    </row>
    <row r="4753" spans="1:1">
      <c r="A4753" t="s">
        <v>128779</v>
      </c>
    </row>
    <row r="4754" spans="1:1">
      <c r="A4754" t="s">
        <v>128780</v>
      </c>
    </row>
    <row r="4755" spans="1:1">
      <c r="A4755" t="s">
        <v>128781</v>
      </c>
    </row>
    <row r="4756" spans="1:1">
      <c r="A4756" t="s">
        <v>128782</v>
      </c>
    </row>
    <row r="4757" spans="1:1">
      <c r="A4757" t="s">
        <v>128783</v>
      </c>
    </row>
    <row r="4758" spans="1:1">
      <c r="A4758" t="s">
        <v>128784</v>
      </c>
    </row>
    <row r="4759" spans="1:1">
      <c r="A4759" t="s">
        <v>128785</v>
      </c>
    </row>
    <row r="4760" spans="1:1">
      <c r="A4760" t="s">
        <v>128786</v>
      </c>
    </row>
    <row r="4761" spans="1:1">
      <c r="A4761" t="s">
        <v>128787</v>
      </c>
    </row>
    <row r="4762" spans="1:1">
      <c r="A4762" t="s">
        <v>128788</v>
      </c>
    </row>
    <row r="4763" spans="1:1">
      <c r="A4763" t="s">
        <v>128789</v>
      </c>
    </row>
    <row r="4764" spans="1:1">
      <c r="A4764" t="s">
        <v>128790</v>
      </c>
    </row>
    <row r="4765" spans="1:1">
      <c r="A4765" t="s">
        <v>128791</v>
      </c>
    </row>
    <row r="4766" spans="1:1">
      <c r="A4766" t="s">
        <v>128792</v>
      </c>
    </row>
    <row r="4767" spans="1:1">
      <c r="A4767" t="s">
        <v>128793</v>
      </c>
    </row>
    <row r="4768" spans="1:1">
      <c r="A4768" t="s">
        <v>128794</v>
      </c>
    </row>
    <row r="4769" spans="1:1">
      <c r="A4769" t="s">
        <v>128795</v>
      </c>
    </row>
    <row r="4770" spans="1:1">
      <c r="A4770" t="s">
        <v>128796</v>
      </c>
    </row>
    <row r="4771" spans="1:1">
      <c r="A4771" t="s">
        <v>128797</v>
      </c>
    </row>
    <row r="4772" spans="1:1">
      <c r="A4772" t="s">
        <v>128798</v>
      </c>
    </row>
    <row r="4773" spans="1:1">
      <c r="A4773" t="s">
        <v>128799</v>
      </c>
    </row>
    <row r="4774" spans="1:1">
      <c r="A4774" t="s">
        <v>128800</v>
      </c>
    </row>
    <row r="4775" spans="1:1">
      <c r="A4775" t="s">
        <v>128801</v>
      </c>
    </row>
    <row r="4776" spans="1:1">
      <c r="A4776" t="s">
        <v>128802</v>
      </c>
    </row>
    <row r="4777" spans="1:1">
      <c r="A4777" t="s">
        <v>128803</v>
      </c>
    </row>
    <row r="4778" spans="1:1">
      <c r="A4778" t="s">
        <v>128804</v>
      </c>
    </row>
    <row r="4779" spans="1:1">
      <c r="A4779" t="s">
        <v>128805</v>
      </c>
    </row>
    <row r="4780" spans="1:1">
      <c r="A4780" t="s">
        <v>128806</v>
      </c>
    </row>
    <row r="4781" spans="1:1">
      <c r="A4781" t="s">
        <v>128807</v>
      </c>
    </row>
    <row r="4782" spans="1:1">
      <c r="A4782" t="s">
        <v>128808</v>
      </c>
    </row>
    <row r="4783" spans="1:1">
      <c r="A4783" t="s">
        <v>128809</v>
      </c>
    </row>
    <row r="4784" spans="1:1">
      <c r="A4784" t="s">
        <v>128810</v>
      </c>
    </row>
    <row r="4785" spans="1:1">
      <c r="A4785" t="s">
        <v>128811</v>
      </c>
    </row>
    <row r="4786" spans="1:1">
      <c r="A4786" t="s">
        <v>128812</v>
      </c>
    </row>
    <row r="4787" spans="1:1">
      <c r="A4787" t="s">
        <v>128813</v>
      </c>
    </row>
    <row r="4788" spans="1:1">
      <c r="A4788" t="s">
        <v>128814</v>
      </c>
    </row>
    <row r="4789" spans="1:1">
      <c r="A4789" t="s">
        <v>128815</v>
      </c>
    </row>
    <row r="4790" spans="1:1">
      <c r="A4790" t="s">
        <v>128816</v>
      </c>
    </row>
    <row r="4791" spans="1:1">
      <c r="A4791" t="s">
        <v>128817</v>
      </c>
    </row>
    <row r="4792" spans="1:1">
      <c r="A4792" t="s">
        <v>128818</v>
      </c>
    </row>
    <row r="4793" spans="1:1">
      <c r="A4793" t="s">
        <v>128819</v>
      </c>
    </row>
    <row r="4794" spans="1:1">
      <c r="A4794" t="s">
        <v>128820</v>
      </c>
    </row>
    <row r="4795" spans="1:1">
      <c r="A4795" t="s">
        <v>128821</v>
      </c>
    </row>
    <row r="4796" spans="1:1">
      <c r="A4796" t="s">
        <v>128822</v>
      </c>
    </row>
    <row r="4797" spans="1:1">
      <c r="A4797" t="s">
        <v>128823</v>
      </c>
    </row>
    <row r="4798" spans="1:1">
      <c r="A4798" t="s">
        <v>128824</v>
      </c>
    </row>
    <row r="4799" spans="1:1">
      <c r="A4799" t="s">
        <v>128825</v>
      </c>
    </row>
    <row r="4800" spans="1:1">
      <c r="A4800" t="s">
        <v>128826</v>
      </c>
    </row>
    <row r="4801" spans="1:1">
      <c r="A4801" t="s">
        <v>128827</v>
      </c>
    </row>
    <row r="4802" spans="1:1">
      <c r="A4802" t="s">
        <v>128828</v>
      </c>
    </row>
    <row r="4803" spans="1:1">
      <c r="A4803" t="s">
        <v>128829</v>
      </c>
    </row>
    <row r="4804" spans="1:1">
      <c r="A4804" t="s">
        <v>128830</v>
      </c>
    </row>
    <row r="4805" spans="1:1">
      <c r="A4805" t="s">
        <v>128831</v>
      </c>
    </row>
    <row r="4806" spans="1:1">
      <c r="A4806" t="s">
        <v>128832</v>
      </c>
    </row>
    <row r="4807" spans="1:1">
      <c r="A4807" t="s">
        <v>128833</v>
      </c>
    </row>
    <row r="4808" spans="1:1">
      <c r="A4808" t="s">
        <v>128834</v>
      </c>
    </row>
    <row r="4809" spans="1:1">
      <c r="A4809" t="s">
        <v>128835</v>
      </c>
    </row>
    <row r="4810" spans="1:1">
      <c r="A4810" t="s">
        <v>128836</v>
      </c>
    </row>
    <row r="4811" spans="1:1">
      <c r="A4811" t="s">
        <v>128837</v>
      </c>
    </row>
    <row r="4812" spans="1:1">
      <c r="A4812" t="s">
        <v>128838</v>
      </c>
    </row>
    <row r="4813" spans="1:1">
      <c r="A4813" t="s">
        <v>128839</v>
      </c>
    </row>
    <row r="4814" spans="1:1">
      <c r="A4814" t="s">
        <v>128840</v>
      </c>
    </row>
    <row r="4815" spans="1:1">
      <c r="A4815" t="s">
        <v>128841</v>
      </c>
    </row>
    <row r="4816" spans="1:1">
      <c r="A4816" t="s">
        <v>128842</v>
      </c>
    </row>
    <row r="4817" spans="1:1">
      <c r="A4817" t="s">
        <v>128843</v>
      </c>
    </row>
    <row r="4818" spans="1:1">
      <c r="A4818" t="s">
        <v>128844</v>
      </c>
    </row>
    <row r="4819" spans="1:1">
      <c r="A4819" t="s">
        <v>128845</v>
      </c>
    </row>
    <row r="4820" spans="1:1">
      <c r="A4820" t="s">
        <v>128846</v>
      </c>
    </row>
    <row r="4821" spans="1:1">
      <c r="A4821" t="s">
        <v>128847</v>
      </c>
    </row>
    <row r="4822" spans="1:1">
      <c r="A4822" t="s">
        <v>128848</v>
      </c>
    </row>
    <row r="4823" spans="1:1">
      <c r="A4823" t="s">
        <v>128849</v>
      </c>
    </row>
    <row r="4824" spans="1:1">
      <c r="A4824" t="s">
        <v>128850</v>
      </c>
    </row>
    <row r="4825" spans="1:1">
      <c r="A4825" t="s">
        <v>128851</v>
      </c>
    </row>
    <row r="4826" spans="1:1">
      <c r="A4826" t="s">
        <v>128852</v>
      </c>
    </row>
    <row r="4827" spans="1:1">
      <c r="A4827" t="s">
        <v>128853</v>
      </c>
    </row>
    <row r="4828" spans="1:1">
      <c r="A4828" t="s">
        <v>128854</v>
      </c>
    </row>
    <row r="4829" spans="1:1">
      <c r="A4829" t="s">
        <v>128855</v>
      </c>
    </row>
    <row r="4830" spans="1:1">
      <c r="A4830" t="s">
        <v>128856</v>
      </c>
    </row>
    <row r="4831" spans="1:1">
      <c r="A4831" t="s">
        <v>128857</v>
      </c>
    </row>
    <row r="4832" spans="1:1">
      <c r="A4832" t="s">
        <v>128858</v>
      </c>
    </row>
    <row r="4833" spans="1:1">
      <c r="A4833" t="s">
        <v>128859</v>
      </c>
    </row>
    <row r="4834" spans="1:1">
      <c r="A4834" t="s">
        <v>128860</v>
      </c>
    </row>
    <row r="4835" spans="1:1">
      <c r="A4835" t="s">
        <v>128861</v>
      </c>
    </row>
    <row r="4836" spans="1:1">
      <c r="A4836" t="s">
        <v>128862</v>
      </c>
    </row>
    <row r="4837" spans="1:1">
      <c r="A4837" t="s">
        <v>128863</v>
      </c>
    </row>
    <row r="4838" spans="1:1">
      <c r="A4838" t="s">
        <v>128864</v>
      </c>
    </row>
    <row r="4839" spans="1:1">
      <c r="A4839" t="s">
        <v>128865</v>
      </c>
    </row>
    <row r="4840" spans="1:1">
      <c r="A4840" t="s">
        <v>128866</v>
      </c>
    </row>
    <row r="4841" spans="1:1">
      <c r="A4841" t="s">
        <v>128867</v>
      </c>
    </row>
    <row r="4842" spans="1:1">
      <c r="A4842" t="s">
        <v>128868</v>
      </c>
    </row>
    <row r="4843" spans="1:1">
      <c r="A4843" t="s">
        <v>128869</v>
      </c>
    </row>
    <row r="4844" spans="1:1">
      <c r="A4844" t="s">
        <v>128870</v>
      </c>
    </row>
    <row r="4845" spans="1:1">
      <c r="A4845" t="s">
        <v>128871</v>
      </c>
    </row>
    <row r="4846" spans="1:1">
      <c r="A4846" t="s">
        <v>128872</v>
      </c>
    </row>
    <row r="4847" spans="1:1">
      <c r="A4847" t="s">
        <v>128873</v>
      </c>
    </row>
    <row r="4848" spans="1:1">
      <c r="A4848" t="s">
        <v>128874</v>
      </c>
    </row>
    <row r="4849" spans="1:1">
      <c r="A4849" t="s">
        <v>128875</v>
      </c>
    </row>
    <row r="4850" spans="1:1">
      <c r="A4850" t="s">
        <v>128876</v>
      </c>
    </row>
    <row r="4851" spans="1:1">
      <c r="A4851" t="s">
        <v>128877</v>
      </c>
    </row>
    <row r="4852" spans="1:1">
      <c r="A4852" t="s">
        <v>128878</v>
      </c>
    </row>
    <row r="4853" spans="1:1">
      <c r="A4853" t="s">
        <v>128879</v>
      </c>
    </row>
    <row r="4854" spans="1:1">
      <c r="A4854" t="s">
        <v>128880</v>
      </c>
    </row>
    <row r="4855" spans="1:1">
      <c r="A4855" t="s">
        <v>128881</v>
      </c>
    </row>
    <row r="4856" spans="1:1">
      <c r="A4856" t="s">
        <v>128882</v>
      </c>
    </row>
    <row r="4857" spans="1:1">
      <c r="A4857" t="s">
        <v>128883</v>
      </c>
    </row>
    <row r="4858" spans="1:1">
      <c r="A4858" t="s">
        <v>128884</v>
      </c>
    </row>
    <row r="4859" spans="1:1">
      <c r="A4859" t="s">
        <v>128885</v>
      </c>
    </row>
    <row r="4860" spans="1:1">
      <c r="A4860" t="s">
        <v>128886</v>
      </c>
    </row>
    <row r="4861" spans="1:1">
      <c r="A4861" t="s">
        <v>128887</v>
      </c>
    </row>
    <row r="4862" spans="1:1">
      <c r="A4862" t="s">
        <v>128888</v>
      </c>
    </row>
    <row r="4863" spans="1:1">
      <c r="A4863" t="s">
        <v>128889</v>
      </c>
    </row>
    <row r="4864" spans="1:1">
      <c r="A4864" t="s">
        <v>128890</v>
      </c>
    </row>
    <row r="4865" spans="1:1">
      <c r="A4865" t="s">
        <v>128891</v>
      </c>
    </row>
    <row r="4866" spans="1:1">
      <c r="A4866" t="s">
        <v>128892</v>
      </c>
    </row>
    <row r="4867" spans="1:1">
      <c r="A4867" t="s">
        <v>128893</v>
      </c>
    </row>
    <row r="4868" spans="1:1">
      <c r="A4868" t="s">
        <v>128894</v>
      </c>
    </row>
    <row r="4869" spans="1:1">
      <c r="A4869" t="s">
        <v>128895</v>
      </c>
    </row>
    <row r="4870" spans="1:1">
      <c r="A4870" t="s">
        <v>128896</v>
      </c>
    </row>
    <row r="4871" spans="1:1">
      <c r="A4871" t="s">
        <v>128897</v>
      </c>
    </row>
    <row r="4872" spans="1:1">
      <c r="A4872" t="s">
        <v>128898</v>
      </c>
    </row>
    <row r="4873" spans="1:1">
      <c r="A4873" t="s">
        <v>128899</v>
      </c>
    </row>
    <row r="4874" spans="1:1">
      <c r="A4874" t="s">
        <v>128900</v>
      </c>
    </row>
    <row r="4875" spans="1:1">
      <c r="A4875" t="s">
        <v>128901</v>
      </c>
    </row>
    <row r="4876" spans="1:1">
      <c r="A4876" t="s">
        <v>128902</v>
      </c>
    </row>
    <row r="4877" spans="1:1">
      <c r="A4877" t="s">
        <v>128903</v>
      </c>
    </row>
    <row r="4878" spans="1:1">
      <c r="A4878" t="s">
        <v>128904</v>
      </c>
    </row>
    <row r="4879" spans="1:1">
      <c r="A4879" t="s">
        <v>128905</v>
      </c>
    </row>
    <row r="4880" spans="1:1">
      <c r="A4880" t="s">
        <v>128906</v>
      </c>
    </row>
    <row r="4881" spans="1:1">
      <c r="A4881" t="s">
        <v>128907</v>
      </c>
    </row>
    <row r="4882" spans="1:1">
      <c r="A4882" t="s">
        <v>128908</v>
      </c>
    </row>
    <row r="4883" spans="1:1">
      <c r="A4883" t="s">
        <v>128909</v>
      </c>
    </row>
    <row r="4884" spans="1:1">
      <c r="A4884" t="s">
        <v>128910</v>
      </c>
    </row>
    <row r="4885" spans="1:1">
      <c r="A4885" t="s">
        <v>128911</v>
      </c>
    </row>
    <row r="4886" spans="1:1">
      <c r="A4886" t="s">
        <v>128912</v>
      </c>
    </row>
    <row r="4887" spans="1:1">
      <c r="A4887" t="s">
        <v>128913</v>
      </c>
    </row>
    <row r="4888" spans="1:1">
      <c r="A4888" t="s">
        <v>128914</v>
      </c>
    </row>
    <row r="4889" spans="1:1">
      <c r="A4889" t="s">
        <v>128915</v>
      </c>
    </row>
    <row r="4890" spans="1:1">
      <c r="A4890" t="s">
        <v>128916</v>
      </c>
    </row>
    <row r="4891" spans="1:1">
      <c r="A4891" t="s">
        <v>128917</v>
      </c>
    </row>
    <row r="4892" spans="1:1">
      <c r="A4892" t="s">
        <v>128918</v>
      </c>
    </row>
    <row r="4893" spans="1:1">
      <c r="A4893" t="s">
        <v>128919</v>
      </c>
    </row>
    <row r="4894" spans="1:1">
      <c r="A4894" t="s">
        <v>128920</v>
      </c>
    </row>
    <row r="4895" spans="1:1">
      <c r="A4895" t="s">
        <v>128921</v>
      </c>
    </row>
    <row r="4896" spans="1:1">
      <c r="A4896" t="s">
        <v>128922</v>
      </c>
    </row>
    <row r="4897" spans="1:1">
      <c r="A4897" t="s">
        <v>128923</v>
      </c>
    </row>
    <row r="4898" spans="1:1">
      <c r="A4898" t="s">
        <v>128924</v>
      </c>
    </row>
    <row r="4899" spans="1:1">
      <c r="A4899" t="s">
        <v>128925</v>
      </c>
    </row>
    <row r="4900" spans="1:1">
      <c r="A4900" t="s">
        <v>128926</v>
      </c>
    </row>
    <row r="4901" spans="1:1">
      <c r="A4901" t="s">
        <v>128927</v>
      </c>
    </row>
    <row r="4902" spans="1:1">
      <c r="A4902" t="s">
        <v>128928</v>
      </c>
    </row>
    <row r="4903" spans="1:1">
      <c r="A4903" t="s">
        <v>128929</v>
      </c>
    </row>
    <row r="4904" spans="1:1">
      <c r="A4904" t="s">
        <v>128930</v>
      </c>
    </row>
    <row r="4905" spans="1:1">
      <c r="A4905" t="s">
        <v>128931</v>
      </c>
    </row>
    <row r="4906" spans="1:1">
      <c r="A4906" t="s">
        <v>128932</v>
      </c>
    </row>
    <row r="4907" spans="1:1">
      <c r="A4907" t="s">
        <v>128933</v>
      </c>
    </row>
    <row r="4908" spans="1:1">
      <c r="A4908" t="s">
        <v>128934</v>
      </c>
    </row>
    <row r="4909" spans="1:1">
      <c r="A4909" t="s">
        <v>128935</v>
      </c>
    </row>
    <row r="4910" spans="1:1">
      <c r="A4910" t="s">
        <v>128936</v>
      </c>
    </row>
    <row r="4911" spans="1:1">
      <c r="A4911" t="s">
        <v>128937</v>
      </c>
    </row>
    <row r="4912" spans="1:1">
      <c r="A4912" t="s">
        <v>128938</v>
      </c>
    </row>
    <row r="4913" spans="1:1">
      <c r="A4913" t="s">
        <v>128939</v>
      </c>
    </row>
    <row r="4914" spans="1:1">
      <c r="A4914" t="s">
        <v>128940</v>
      </c>
    </row>
    <row r="4915" spans="1:1">
      <c r="A4915" t="s">
        <v>128941</v>
      </c>
    </row>
    <row r="4916" spans="1:1">
      <c r="A4916" t="s">
        <v>128942</v>
      </c>
    </row>
    <row r="4917" spans="1:1">
      <c r="A4917" t="s">
        <v>128943</v>
      </c>
    </row>
    <row r="4918" spans="1:1">
      <c r="A4918" t="s">
        <v>128944</v>
      </c>
    </row>
    <row r="4919" spans="1:1">
      <c r="A4919" t="s">
        <v>128945</v>
      </c>
    </row>
    <row r="4920" spans="1:1">
      <c r="A4920" t="s">
        <v>128946</v>
      </c>
    </row>
    <row r="4921" spans="1:1">
      <c r="A4921" t="s">
        <v>128947</v>
      </c>
    </row>
    <row r="4922" spans="1:1">
      <c r="A4922" t="s">
        <v>128948</v>
      </c>
    </row>
    <row r="4923" spans="1:1">
      <c r="A4923" t="s">
        <v>128949</v>
      </c>
    </row>
    <row r="4924" spans="1:1">
      <c r="A4924" t="s">
        <v>128950</v>
      </c>
    </row>
    <row r="4925" spans="1:1">
      <c r="A4925" t="s">
        <v>128951</v>
      </c>
    </row>
    <row r="4926" spans="1:1">
      <c r="A4926" t="s">
        <v>128952</v>
      </c>
    </row>
    <row r="4927" spans="1:1">
      <c r="A4927" t="s">
        <v>128953</v>
      </c>
    </row>
    <row r="4928" spans="1:1">
      <c r="A4928" t="s">
        <v>128954</v>
      </c>
    </row>
    <row r="4929" spans="1:1">
      <c r="A4929" t="s">
        <v>128955</v>
      </c>
    </row>
    <row r="4930" spans="1:1">
      <c r="A4930" t="s">
        <v>128956</v>
      </c>
    </row>
    <row r="4931" spans="1:1">
      <c r="A4931" t="s">
        <v>128957</v>
      </c>
    </row>
    <row r="4932" spans="1:1">
      <c r="A4932" t="s">
        <v>128958</v>
      </c>
    </row>
    <row r="4933" spans="1:1">
      <c r="A4933" t="s">
        <v>128959</v>
      </c>
    </row>
    <row r="4934" spans="1:1">
      <c r="A4934" t="s">
        <v>128960</v>
      </c>
    </row>
    <row r="4935" spans="1:1">
      <c r="A4935" t="s">
        <v>128961</v>
      </c>
    </row>
    <row r="4936" spans="1:1">
      <c r="A4936" t="s">
        <v>128962</v>
      </c>
    </row>
    <row r="4937" spans="1:1">
      <c r="A4937" t="s">
        <v>128963</v>
      </c>
    </row>
    <row r="4938" spans="1:1">
      <c r="A4938" t="s">
        <v>128964</v>
      </c>
    </row>
    <row r="4939" spans="1:1">
      <c r="A4939" t="s">
        <v>128965</v>
      </c>
    </row>
    <row r="4940" spans="1:1">
      <c r="A4940" t="s">
        <v>128966</v>
      </c>
    </row>
    <row r="4941" spans="1:1">
      <c r="A4941" t="s">
        <v>128967</v>
      </c>
    </row>
    <row r="4942" spans="1:1">
      <c r="A4942" t="s">
        <v>128968</v>
      </c>
    </row>
    <row r="4943" spans="1:1">
      <c r="A4943" t="s">
        <v>128969</v>
      </c>
    </row>
    <row r="4944" spans="1:1">
      <c r="A4944" t="s">
        <v>128970</v>
      </c>
    </row>
    <row r="4945" spans="1:1">
      <c r="A4945" t="s">
        <v>128971</v>
      </c>
    </row>
    <row r="4946" spans="1:1">
      <c r="A4946" t="s">
        <v>128972</v>
      </c>
    </row>
    <row r="4947" spans="1:1">
      <c r="A4947" t="s">
        <v>128973</v>
      </c>
    </row>
    <row r="4948" spans="1:1">
      <c r="A4948" t="s">
        <v>128974</v>
      </c>
    </row>
    <row r="4949" spans="1:1">
      <c r="A4949" t="s">
        <v>128975</v>
      </c>
    </row>
    <row r="4950" spans="1:1">
      <c r="A4950" t="s">
        <v>128976</v>
      </c>
    </row>
    <row r="4951" spans="1:1">
      <c r="A4951" t="s">
        <v>128977</v>
      </c>
    </row>
    <row r="4952" spans="1:1">
      <c r="A4952" t="s">
        <v>128978</v>
      </c>
    </row>
    <row r="4953" spans="1:1">
      <c r="A4953" t="s">
        <v>128979</v>
      </c>
    </row>
    <row r="4954" spans="1:1">
      <c r="A4954" t="s">
        <v>128980</v>
      </c>
    </row>
    <row r="4955" spans="1:1">
      <c r="A4955" t="s">
        <v>128981</v>
      </c>
    </row>
    <row r="4956" spans="1:1">
      <c r="A4956" t="s">
        <v>128982</v>
      </c>
    </row>
    <row r="4957" spans="1:1">
      <c r="A4957" t="s">
        <v>128983</v>
      </c>
    </row>
    <row r="4958" spans="1:1">
      <c r="A4958" t="s">
        <v>128984</v>
      </c>
    </row>
    <row r="4959" spans="1:1">
      <c r="A4959" t="s">
        <v>128985</v>
      </c>
    </row>
    <row r="4960" spans="1:1">
      <c r="A4960" t="s">
        <v>128986</v>
      </c>
    </row>
    <row r="4961" spans="1:1">
      <c r="A4961" t="s">
        <v>128987</v>
      </c>
    </row>
    <row r="4962" spans="1:1">
      <c r="A4962" t="s">
        <v>128988</v>
      </c>
    </row>
    <row r="4963" spans="1:1">
      <c r="A4963" t="s">
        <v>128989</v>
      </c>
    </row>
    <row r="4964" spans="1:1">
      <c r="A4964" t="s">
        <v>128990</v>
      </c>
    </row>
    <row r="4965" spans="1:1">
      <c r="A4965" t="s">
        <v>128991</v>
      </c>
    </row>
    <row r="4966" spans="1:1">
      <c r="A4966" t="s">
        <v>128992</v>
      </c>
    </row>
    <row r="4967" spans="1:1">
      <c r="A4967" t="s">
        <v>128993</v>
      </c>
    </row>
    <row r="4968" spans="1:1">
      <c r="A4968" t="s">
        <v>128994</v>
      </c>
    </row>
    <row r="4969" spans="1:1">
      <c r="A4969" t="s">
        <v>128995</v>
      </c>
    </row>
    <row r="4970" spans="1:1">
      <c r="A4970" t="s">
        <v>128996</v>
      </c>
    </row>
    <row r="4971" spans="1:1">
      <c r="A4971" t="s">
        <v>128997</v>
      </c>
    </row>
    <row r="4972" spans="1:1">
      <c r="A4972" t="s">
        <v>128998</v>
      </c>
    </row>
    <row r="4973" spans="1:1">
      <c r="A4973" t="s">
        <v>128999</v>
      </c>
    </row>
    <row r="4974" spans="1:1">
      <c r="A4974" t="s">
        <v>129000</v>
      </c>
    </row>
    <row r="4975" spans="1:1">
      <c r="A4975" t="s">
        <v>129001</v>
      </c>
    </row>
    <row r="4976" spans="1:1">
      <c r="A4976" t="s">
        <v>129002</v>
      </c>
    </row>
    <row r="4977" spans="1:1">
      <c r="A4977" t="s">
        <v>129003</v>
      </c>
    </row>
    <row r="4978" spans="1:1">
      <c r="A4978" t="s">
        <v>129004</v>
      </c>
    </row>
    <row r="4979" spans="1:1">
      <c r="A4979" t="s">
        <v>129005</v>
      </c>
    </row>
    <row r="4980" spans="1:1">
      <c r="A4980" t="s">
        <v>129006</v>
      </c>
    </row>
    <row r="4981" spans="1:1">
      <c r="A4981" t="s">
        <v>129007</v>
      </c>
    </row>
    <row r="4982" spans="1:1">
      <c r="A4982" t="s">
        <v>129008</v>
      </c>
    </row>
    <row r="4983" spans="1:1">
      <c r="A4983" t="s">
        <v>129009</v>
      </c>
    </row>
    <row r="4984" spans="1:1">
      <c r="A4984" t="s">
        <v>129010</v>
      </c>
    </row>
    <row r="4985" spans="1:1">
      <c r="A4985" t="s">
        <v>129011</v>
      </c>
    </row>
    <row r="4986" spans="1:1">
      <c r="A4986" t="s">
        <v>129012</v>
      </c>
    </row>
    <row r="4987" spans="1:1">
      <c r="A4987" t="s">
        <v>129013</v>
      </c>
    </row>
    <row r="4988" spans="1:1">
      <c r="A4988" t="s">
        <v>129014</v>
      </c>
    </row>
    <row r="4989" spans="1:1">
      <c r="A4989" t="s">
        <v>129015</v>
      </c>
    </row>
    <row r="4990" spans="1:1">
      <c r="A4990" t="s">
        <v>129016</v>
      </c>
    </row>
    <row r="4991" spans="1:1">
      <c r="A4991" t="s">
        <v>129017</v>
      </c>
    </row>
    <row r="4992" spans="1:1">
      <c r="A4992" t="s">
        <v>129018</v>
      </c>
    </row>
    <row r="4993" spans="1:1">
      <c r="A4993" t="s">
        <v>129019</v>
      </c>
    </row>
    <row r="4994" spans="1:1">
      <c r="A4994" t="s">
        <v>129020</v>
      </c>
    </row>
    <row r="4995" spans="1:1">
      <c r="A4995" t="s">
        <v>129021</v>
      </c>
    </row>
    <row r="4996" spans="1:1">
      <c r="A4996" t="s">
        <v>129022</v>
      </c>
    </row>
    <row r="4997" spans="1:1">
      <c r="A4997" t="s">
        <v>129023</v>
      </c>
    </row>
    <row r="4998" spans="1:1">
      <c r="A4998" t="s">
        <v>129024</v>
      </c>
    </row>
    <row r="4999" spans="1:1">
      <c r="A4999" t="s">
        <v>129025</v>
      </c>
    </row>
    <row r="5000" spans="1:1">
      <c r="A5000" t="s">
        <v>129026</v>
      </c>
    </row>
    <row r="5001" spans="1:1">
      <c r="A5001" t="s">
        <v>129027</v>
      </c>
    </row>
    <row r="5002" spans="1:1">
      <c r="A5002" t="s">
        <v>129028</v>
      </c>
    </row>
    <row r="5003" spans="1:1">
      <c r="A5003" t="s">
        <v>129029</v>
      </c>
    </row>
    <row r="5004" spans="1:1">
      <c r="A5004" t="s">
        <v>129030</v>
      </c>
    </row>
    <row r="5005" spans="1:1">
      <c r="A5005" t="s">
        <v>129031</v>
      </c>
    </row>
    <row r="5006" spans="1:1">
      <c r="A5006" t="s">
        <v>129032</v>
      </c>
    </row>
    <row r="5007" spans="1:1">
      <c r="A5007" t="s">
        <v>129033</v>
      </c>
    </row>
    <row r="5008" spans="1:1">
      <c r="A5008" t="s">
        <v>129034</v>
      </c>
    </row>
    <row r="5009" spans="1:1">
      <c r="A5009" t="s">
        <v>129035</v>
      </c>
    </row>
    <row r="5010" spans="1:1">
      <c r="A5010" t="s">
        <v>129036</v>
      </c>
    </row>
    <row r="5011" spans="1:1">
      <c r="A5011" t="s">
        <v>129037</v>
      </c>
    </row>
    <row r="5012" spans="1:1">
      <c r="A5012" t="s">
        <v>129038</v>
      </c>
    </row>
    <row r="5013" spans="1:1">
      <c r="A5013" t="s">
        <v>129039</v>
      </c>
    </row>
    <row r="5014" spans="1:1">
      <c r="A5014" t="s">
        <v>129040</v>
      </c>
    </row>
    <row r="5015" spans="1:1">
      <c r="A5015" t="s">
        <v>129041</v>
      </c>
    </row>
    <row r="5016" spans="1:1">
      <c r="A5016" t="s">
        <v>129042</v>
      </c>
    </row>
    <row r="5017" spans="1:1">
      <c r="A5017" t="s">
        <v>129043</v>
      </c>
    </row>
    <row r="5018" spans="1:1">
      <c r="A5018" t="s">
        <v>129044</v>
      </c>
    </row>
    <row r="5019" spans="1:1">
      <c r="A5019" t="s">
        <v>129045</v>
      </c>
    </row>
    <row r="5020" spans="1:1">
      <c r="A5020" t="s">
        <v>129046</v>
      </c>
    </row>
    <row r="5021" spans="1:1">
      <c r="A5021" t="s">
        <v>129047</v>
      </c>
    </row>
    <row r="5022" spans="1:1">
      <c r="A5022" t="s">
        <v>129048</v>
      </c>
    </row>
    <row r="5023" spans="1:1">
      <c r="A5023" t="s">
        <v>129049</v>
      </c>
    </row>
    <row r="5024" spans="1:1">
      <c r="A5024" t="s">
        <v>129050</v>
      </c>
    </row>
    <row r="5025" spans="1:1">
      <c r="A5025" t="s">
        <v>129051</v>
      </c>
    </row>
    <row r="5026" spans="1:1">
      <c r="A5026" t="s">
        <v>129052</v>
      </c>
    </row>
    <row r="5027" spans="1:1">
      <c r="A5027" t="s">
        <v>129053</v>
      </c>
    </row>
    <row r="5028" spans="1:1">
      <c r="A5028" t="s">
        <v>129054</v>
      </c>
    </row>
    <row r="5029" spans="1:1">
      <c r="A5029" t="s">
        <v>129055</v>
      </c>
    </row>
    <row r="5030" spans="1:1">
      <c r="A5030" t="s">
        <v>129056</v>
      </c>
    </row>
    <row r="5031" spans="1:1">
      <c r="A5031" t="s">
        <v>129057</v>
      </c>
    </row>
    <row r="5032" spans="1:1">
      <c r="A5032" t="s">
        <v>129058</v>
      </c>
    </row>
    <row r="5033" spans="1:1">
      <c r="A5033" t="s">
        <v>129059</v>
      </c>
    </row>
    <row r="5034" spans="1:1">
      <c r="A5034" t="s">
        <v>129060</v>
      </c>
    </row>
    <row r="5035" spans="1:1">
      <c r="A5035" t="s">
        <v>129061</v>
      </c>
    </row>
    <row r="5036" spans="1:1">
      <c r="A5036" t="s">
        <v>129062</v>
      </c>
    </row>
    <row r="5037" spans="1:1">
      <c r="A5037" t="s">
        <v>129063</v>
      </c>
    </row>
    <row r="5038" spans="1:1">
      <c r="A5038" t="s">
        <v>129064</v>
      </c>
    </row>
    <row r="5039" spans="1:1">
      <c r="A5039" t="s">
        <v>129065</v>
      </c>
    </row>
    <row r="5040" spans="1:1">
      <c r="A5040" t="s">
        <v>129066</v>
      </c>
    </row>
    <row r="5041" spans="1:1">
      <c r="A5041" t="s">
        <v>129067</v>
      </c>
    </row>
    <row r="5042" spans="1:1">
      <c r="A5042" t="s">
        <v>129068</v>
      </c>
    </row>
    <row r="5043" spans="1:1">
      <c r="A5043" t="s">
        <v>129069</v>
      </c>
    </row>
    <row r="5044" spans="1:1">
      <c r="A5044" t="s">
        <v>129070</v>
      </c>
    </row>
    <row r="5045" spans="1:1">
      <c r="A5045" t="s">
        <v>129071</v>
      </c>
    </row>
    <row r="5046" spans="1:1">
      <c r="A5046" t="s">
        <v>129072</v>
      </c>
    </row>
    <row r="5047" spans="1:1">
      <c r="A5047" t="s">
        <v>129073</v>
      </c>
    </row>
    <row r="5048" spans="1:1">
      <c r="A5048" t="s">
        <v>129074</v>
      </c>
    </row>
    <row r="5049" spans="1:1">
      <c r="A5049" t="s">
        <v>129075</v>
      </c>
    </row>
    <row r="5050" spans="1:1">
      <c r="A5050" t="s">
        <v>129076</v>
      </c>
    </row>
    <row r="5051" spans="1:1">
      <c r="A5051" t="s">
        <v>129077</v>
      </c>
    </row>
    <row r="5052" spans="1:1">
      <c r="A5052" t="s">
        <v>129078</v>
      </c>
    </row>
    <row r="5053" spans="1:1">
      <c r="A5053" t="s">
        <v>129079</v>
      </c>
    </row>
    <row r="5054" spans="1:1">
      <c r="A5054" t="s">
        <v>129080</v>
      </c>
    </row>
    <row r="5055" spans="1:1">
      <c r="A5055" t="s">
        <v>129081</v>
      </c>
    </row>
    <row r="5056" spans="1:1">
      <c r="A5056" t="s">
        <v>129082</v>
      </c>
    </row>
    <row r="5057" spans="1:1">
      <c r="A5057" t="s">
        <v>129083</v>
      </c>
    </row>
    <row r="5058" spans="1:1">
      <c r="A5058" t="s">
        <v>129084</v>
      </c>
    </row>
    <row r="5059" spans="1:1">
      <c r="A5059" t="s">
        <v>129085</v>
      </c>
    </row>
    <row r="5060" spans="1:1">
      <c r="A5060" t="s">
        <v>129086</v>
      </c>
    </row>
    <row r="5061" spans="1:1">
      <c r="A5061" t="s">
        <v>129087</v>
      </c>
    </row>
    <row r="5062" spans="1:1">
      <c r="A5062" t="s">
        <v>129088</v>
      </c>
    </row>
    <row r="5063" spans="1:1">
      <c r="A5063" t="s">
        <v>129089</v>
      </c>
    </row>
    <row r="5064" spans="1:1">
      <c r="A5064" t="s">
        <v>129090</v>
      </c>
    </row>
    <row r="5065" spans="1:1">
      <c r="A5065" t="s">
        <v>129091</v>
      </c>
    </row>
    <row r="5066" spans="1:1">
      <c r="A5066" t="s">
        <v>129092</v>
      </c>
    </row>
    <row r="5067" spans="1:1">
      <c r="A5067" t="s">
        <v>129093</v>
      </c>
    </row>
    <row r="5068" spans="1:1">
      <c r="A5068" t="s">
        <v>129094</v>
      </c>
    </row>
    <row r="5069" spans="1:1">
      <c r="A5069" t="s">
        <v>129095</v>
      </c>
    </row>
    <row r="5070" spans="1:1">
      <c r="A5070" t="s">
        <v>129096</v>
      </c>
    </row>
    <row r="5071" spans="1:1">
      <c r="A5071" t="s">
        <v>129097</v>
      </c>
    </row>
    <row r="5072" spans="1:1">
      <c r="A5072" t="s">
        <v>129098</v>
      </c>
    </row>
    <row r="5073" spans="1:1">
      <c r="A5073" t="s">
        <v>129099</v>
      </c>
    </row>
    <row r="5074" spans="1:1">
      <c r="A5074" t="s">
        <v>129100</v>
      </c>
    </row>
    <row r="5075" spans="1:1">
      <c r="A5075" t="s">
        <v>129101</v>
      </c>
    </row>
    <row r="5076" spans="1:1">
      <c r="A5076" t="s">
        <v>129102</v>
      </c>
    </row>
    <row r="5077" spans="1:1">
      <c r="A5077" t="s">
        <v>129103</v>
      </c>
    </row>
    <row r="5078" spans="1:1">
      <c r="A5078" t="s">
        <v>129104</v>
      </c>
    </row>
    <row r="5079" spans="1:1">
      <c r="A5079" t="s">
        <v>129105</v>
      </c>
    </row>
    <row r="5080" spans="1:1">
      <c r="A5080" t="s">
        <v>129106</v>
      </c>
    </row>
    <row r="5081" spans="1:1">
      <c r="A5081" t="s">
        <v>129107</v>
      </c>
    </row>
    <row r="5082" spans="1:1">
      <c r="A5082" t="s">
        <v>129108</v>
      </c>
    </row>
    <row r="5083" spans="1:1">
      <c r="A5083" t="s">
        <v>129109</v>
      </c>
    </row>
    <row r="5084" spans="1:1">
      <c r="A5084" t="s">
        <v>129110</v>
      </c>
    </row>
    <row r="5085" spans="1:1">
      <c r="A5085" t="s">
        <v>129111</v>
      </c>
    </row>
    <row r="5086" spans="1:1">
      <c r="A5086" t="s">
        <v>129112</v>
      </c>
    </row>
    <row r="5087" spans="1:1">
      <c r="A5087" t="s">
        <v>129113</v>
      </c>
    </row>
    <row r="5088" spans="1:1">
      <c r="A5088" t="s">
        <v>129114</v>
      </c>
    </row>
    <row r="5089" spans="1:1">
      <c r="A5089" t="s">
        <v>129115</v>
      </c>
    </row>
    <row r="5090" spans="1:1">
      <c r="A5090" t="s">
        <v>129116</v>
      </c>
    </row>
    <row r="5091" spans="1:1">
      <c r="A5091" t="s">
        <v>129117</v>
      </c>
    </row>
    <row r="5092" spans="1:1">
      <c r="A5092" t="s">
        <v>129118</v>
      </c>
    </row>
    <row r="5093" spans="1:1">
      <c r="A5093" t="s">
        <v>129119</v>
      </c>
    </row>
    <row r="5094" spans="1:1">
      <c r="A5094" t="s">
        <v>129120</v>
      </c>
    </row>
    <row r="5095" spans="1:1">
      <c r="A5095" t="s">
        <v>129121</v>
      </c>
    </row>
    <row r="5096" spans="1:1">
      <c r="A5096" t="s">
        <v>129122</v>
      </c>
    </row>
    <row r="5097" spans="1:1">
      <c r="A5097" t="s">
        <v>129123</v>
      </c>
    </row>
    <row r="5098" spans="1:1">
      <c r="A5098" t="s">
        <v>129124</v>
      </c>
    </row>
    <row r="5099" spans="1:1">
      <c r="A5099" t="s">
        <v>129125</v>
      </c>
    </row>
    <row r="5100" spans="1:1">
      <c r="A5100" t="s">
        <v>129126</v>
      </c>
    </row>
    <row r="5101" spans="1:1">
      <c r="A5101" t="s">
        <v>129127</v>
      </c>
    </row>
    <row r="5102" spans="1:1">
      <c r="A5102" t="s">
        <v>129128</v>
      </c>
    </row>
    <row r="5103" spans="1:1">
      <c r="A5103" t="s">
        <v>129129</v>
      </c>
    </row>
    <row r="5104" spans="1:1">
      <c r="A5104" t="s">
        <v>129130</v>
      </c>
    </row>
    <row r="5105" spans="1:1">
      <c r="A5105" t="s">
        <v>129131</v>
      </c>
    </row>
    <row r="5106" spans="1:1">
      <c r="A5106" t="s">
        <v>129132</v>
      </c>
    </row>
    <row r="5107" spans="1:1">
      <c r="A5107" t="s">
        <v>129133</v>
      </c>
    </row>
    <row r="5108" spans="1:1">
      <c r="A5108" t="s">
        <v>129134</v>
      </c>
    </row>
    <row r="5109" spans="1:1">
      <c r="A5109" t="s">
        <v>129135</v>
      </c>
    </row>
    <row r="5110" spans="1:1">
      <c r="A5110" t="s">
        <v>129136</v>
      </c>
    </row>
    <row r="5111" spans="1:1">
      <c r="A5111" t="s">
        <v>129137</v>
      </c>
    </row>
    <row r="5112" spans="1:1">
      <c r="A5112" t="s">
        <v>129138</v>
      </c>
    </row>
    <row r="5113" spans="1:1">
      <c r="A5113" t="s">
        <v>129139</v>
      </c>
    </row>
    <row r="5114" spans="1:1">
      <c r="A5114" t="s">
        <v>129140</v>
      </c>
    </row>
    <row r="5115" spans="1:1">
      <c r="A5115" t="s">
        <v>129141</v>
      </c>
    </row>
    <row r="5116" spans="1:1">
      <c r="A5116" t="s">
        <v>129142</v>
      </c>
    </row>
    <row r="5117" spans="1:1">
      <c r="A5117" t="s">
        <v>129143</v>
      </c>
    </row>
    <row r="5118" spans="1:1">
      <c r="A5118" t="s">
        <v>129144</v>
      </c>
    </row>
    <row r="5119" spans="1:1">
      <c r="A5119" t="s">
        <v>129145</v>
      </c>
    </row>
    <row r="5120" spans="1:1">
      <c r="A5120" t="s">
        <v>129146</v>
      </c>
    </row>
    <row r="5121" spans="1:1">
      <c r="A5121" t="s">
        <v>129147</v>
      </c>
    </row>
    <row r="5122" spans="1:1">
      <c r="A5122" t="s">
        <v>129148</v>
      </c>
    </row>
    <row r="5123" spans="1:1">
      <c r="A5123" t="s">
        <v>129149</v>
      </c>
    </row>
    <row r="5124" spans="1:1">
      <c r="A5124" t="s">
        <v>129150</v>
      </c>
    </row>
    <row r="5125" spans="1:1">
      <c r="A5125" t="s">
        <v>129151</v>
      </c>
    </row>
    <row r="5126" spans="1:1">
      <c r="A5126" t="s">
        <v>129152</v>
      </c>
    </row>
    <row r="5127" spans="1:1">
      <c r="A5127" t="s">
        <v>129153</v>
      </c>
    </row>
    <row r="5128" spans="1:1">
      <c r="A5128" t="s">
        <v>129154</v>
      </c>
    </row>
    <row r="5129" spans="1:1">
      <c r="A5129" t="s">
        <v>129155</v>
      </c>
    </row>
    <row r="5130" spans="1:1">
      <c r="A5130" t="s">
        <v>129156</v>
      </c>
    </row>
    <row r="5131" spans="1:1">
      <c r="A5131" t="s">
        <v>129157</v>
      </c>
    </row>
    <row r="5132" spans="1:1">
      <c r="A5132" t="s">
        <v>129158</v>
      </c>
    </row>
    <row r="5133" spans="1:1">
      <c r="A5133" t="s">
        <v>129159</v>
      </c>
    </row>
    <row r="5134" spans="1:1">
      <c r="A5134" t="s">
        <v>129160</v>
      </c>
    </row>
    <row r="5135" spans="1:1">
      <c r="A5135" t="s">
        <v>129161</v>
      </c>
    </row>
    <row r="5136" spans="1:1">
      <c r="A5136" t="s">
        <v>129162</v>
      </c>
    </row>
    <row r="5137" spans="1:1">
      <c r="A5137" t="s">
        <v>129163</v>
      </c>
    </row>
    <row r="5138" spans="1:1">
      <c r="A5138" t="s">
        <v>129164</v>
      </c>
    </row>
    <row r="5139" spans="1:1">
      <c r="A5139" t="s">
        <v>129165</v>
      </c>
    </row>
    <row r="5140" spans="1:1">
      <c r="A5140" t="s">
        <v>129166</v>
      </c>
    </row>
    <row r="5141" spans="1:1">
      <c r="A5141" t="s">
        <v>129167</v>
      </c>
    </row>
    <row r="5142" spans="1:1">
      <c r="A5142" t="s">
        <v>129168</v>
      </c>
    </row>
    <row r="5143" spans="1:1">
      <c r="A5143" t="s">
        <v>129169</v>
      </c>
    </row>
    <row r="5144" spans="1:1">
      <c r="A5144" t="s">
        <v>129170</v>
      </c>
    </row>
    <row r="5145" spans="1:1">
      <c r="A5145" t="s">
        <v>129171</v>
      </c>
    </row>
    <row r="5146" spans="1:1">
      <c r="A5146" t="s">
        <v>129172</v>
      </c>
    </row>
    <row r="5147" spans="1:1">
      <c r="A5147" t="s">
        <v>129173</v>
      </c>
    </row>
    <row r="5148" spans="1:1">
      <c r="A5148" t="s">
        <v>129174</v>
      </c>
    </row>
    <row r="5149" spans="1:1">
      <c r="A5149" t="s">
        <v>129175</v>
      </c>
    </row>
    <row r="5150" spans="1:1">
      <c r="A5150" t="s">
        <v>129176</v>
      </c>
    </row>
    <row r="5151" spans="1:1">
      <c r="A5151" t="s">
        <v>129177</v>
      </c>
    </row>
    <row r="5152" spans="1:1">
      <c r="A5152" t="s">
        <v>129178</v>
      </c>
    </row>
    <row r="5153" spans="1:1">
      <c r="A5153" t="s">
        <v>129179</v>
      </c>
    </row>
    <row r="5154" spans="1:1">
      <c r="A5154" t="s">
        <v>129180</v>
      </c>
    </row>
    <row r="5155" spans="1:1">
      <c r="A5155" t="s">
        <v>129181</v>
      </c>
    </row>
    <row r="5156" spans="1:1">
      <c r="A5156" t="s">
        <v>129182</v>
      </c>
    </row>
    <row r="5157" spans="1:1">
      <c r="A5157" t="s">
        <v>129183</v>
      </c>
    </row>
    <row r="5158" spans="1:1">
      <c r="A5158" t="s">
        <v>129184</v>
      </c>
    </row>
    <row r="5159" spans="1:1">
      <c r="A5159" t="s">
        <v>129185</v>
      </c>
    </row>
    <row r="5160" spans="1:1">
      <c r="A5160" t="s">
        <v>129186</v>
      </c>
    </row>
    <row r="5161" spans="1:1">
      <c r="A5161" t="s">
        <v>129187</v>
      </c>
    </row>
    <row r="5162" spans="1:1">
      <c r="A5162" t="s">
        <v>129188</v>
      </c>
    </row>
    <row r="5163" spans="1:1">
      <c r="A5163" t="s">
        <v>129189</v>
      </c>
    </row>
    <row r="5164" spans="1:1">
      <c r="A5164" t="s">
        <v>129190</v>
      </c>
    </row>
    <row r="5165" spans="1:1">
      <c r="A5165" t="s">
        <v>129191</v>
      </c>
    </row>
    <row r="5166" spans="1:1">
      <c r="A5166" t="s">
        <v>129192</v>
      </c>
    </row>
    <row r="5167" spans="1:1">
      <c r="A5167" t="s">
        <v>129193</v>
      </c>
    </row>
    <row r="5168" spans="1:1">
      <c r="A5168" t="s">
        <v>129194</v>
      </c>
    </row>
    <row r="5169" spans="1:1">
      <c r="A5169" t="s">
        <v>129195</v>
      </c>
    </row>
    <row r="5170" spans="1:1">
      <c r="A5170" t="s">
        <v>129196</v>
      </c>
    </row>
    <row r="5171" spans="1:1">
      <c r="A5171" t="s">
        <v>129197</v>
      </c>
    </row>
    <row r="5172" spans="1:1">
      <c r="A5172" t="s">
        <v>129198</v>
      </c>
    </row>
    <row r="5173" spans="1:1">
      <c r="A5173" t="s">
        <v>129199</v>
      </c>
    </row>
    <row r="5174" spans="1:1">
      <c r="A5174" t="s">
        <v>129200</v>
      </c>
    </row>
    <row r="5175" spans="1:1">
      <c r="A5175" t="s">
        <v>129201</v>
      </c>
    </row>
    <row r="5176" spans="1:1">
      <c r="A5176" t="s">
        <v>129202</v>
      </c>
    </row>
    <row r="5177" spans="1:1">
      <c r="A5177" t="s">
        <v>129203</v>
      </c>
    </row>
    <row r="5178" spans="1:1">
      <c r="A5178" t="s">
        <v>129204</v>
      </c>
    </row>
    <row r="5179" spans="1:1">
      <c r="A5179" t="s">
        <v>129205</v>
      </c>
    </row>
    <row r="5180" spans="1:1">
      <c r="A5180" t="s">
        <v>129206</v>
      </c>
    </row>
    <row r="5181" spans="1:1">
      <c r="A5181" t="s">
        <v>129207</v>
      </c>
    </row>
    <row r="5182" spans="1:1">
      <c r="A5182" t="s">
        <v>129208</v>
      </c>
    </row>
    <row r="5183" spans="1:1">
      <c r="A5183" t="s">
        <v>129209</v>
      </c>
    </row>
    <row r="5184" spans="1:1">
      <c r="A5184" t="s">
        <v>129210</v>
      </c>
    </row>
    <row r="5185" spans="1:1">
      <c r="A5185" t="s">
        <v>129211</v>
      </c>
    </row>
    <row r="5186" spans="1:1">
      <c r="A5186" t="s">
        <v>129212</v>
      </c>
    </row>
    <row r="5187" spans="1:1">
      <c r="A5187" t="s">
        <v>129213</v>
      </c>
    </row>
    <row r="5188" spans="1:1">
      <c r="A5188" t="s">
        <v>129214</v>
      </c>
    </row>
    <row r="5189" spans="1:1">
      <c r="A5189" t="s">
        <v>129215</v>
      </c>
    </row>
    <row r="5190" spans="1:1">
      <c r="A5190" t="s">
        <v>129216</v>
      </c>
    </row>
    <row r="5191" spans="1:1">
      <c r="A5191" t="s">
        <v>129217</v>
      </c>
    </row>
    <row r="5192" spans="1:1">
      <c r="A5192" t="s">
        <v>129218</v>
      </c>
    </row>
    <row r="5193" spans="1:1">
      <c r="A5193" t="s">
        <v>129219</v>
      </c>
    </row>
    <row r="5194" spans="1:1">
      <c r="A5194" t="s">
        <v>129220</v>
      </c>
    </row>
    <row r="5195" spans="1:1">
      <c r="A5195" t="s">
        <v>129221</v>
      </c>
    </row>
    <row r="5196" spans="1:1">
      <c r="A5196" t="s">
        <v>129222</v>
      </c>
    </row>
    <row r="5197" spans="1:1">
      <c r="A5197" t="s">
        <v>129223</v>
      </c>
    </row>
    <row r="5198" spans="1:1">
      <c r="A5198" t="s">
        <v>129224</v>
      </c>
    </row>
    <row r="5199" spans="1:1">
      <c r="A5199" t="s">
        <v>129225</v>
      </c>
    </row>
    <row r="5200" spans="1:1">
      <c r="A5200" t="s">
        <v>129226</v>
      </c>
    </row>
    <row r="5201" spans="1:1">
      <c r="A5201" t="s">
        <v>129227</v>
      </c>
    </row>
    <row r="5202" spans="1:1">
      <c r="A5202" t="s">
        <v>129228</v>
      </c>
    </row>
    <row r="5203" spans="1:1">
      <c r="A5203" t="s">
        <v>129229</v>
      </c>
    </row>
    <row r="5204" spans="1:1">
      <c r="A5204" t="s">
        <v>129230</v>
      </c>
    </row>
    <row r="5205" spans="1:1">
      <c r="A5205" t="s">
        <v>129231</v>
      </c>
    </row>
    <row r="5206" spans="1:1">
      <c r="A5206" t="s">
        <v>129232</v>
      </c>
    </row>
    <row r="5207" spans="1:1">
      <c r="A5207" t="s">
        <v>129233</v>
      </c>
    </row>
    <row r="5208" spans="1:1">
      <c r="A5208" t="s">
        <v>129234</v>
      </c>
    </row>
    <row r="5209" spans="1:1">
      <c r="A5209" t="s">
        <v>129235</v>
      </c>
    </row>
    <row r="5210" spans="1:1">
      <c r="A5210" t="s">
        <v>129236</v>
      </c>
    </row>
    <row r="5211" spans="1:1">
      <c r="A5211" t="s">
        <v>129237</v>
      </c>
    </row>
    <row r="5212" spans="1:1">
      <c r="A5212" t="s">
        <v>129238</v>
      </c>
    </row>
    <row r="5213" spans="1:1">
      <c r="A5213" t="s">
        <v>129239</v>
      </c>
    </row>
    <row r="5214" spans="1:1">
      <c r="A5214" t="s">
        <v>129240</v>
      </c>
    </row>
    <row r="5215" spans="1:1">
      <c r="A5215" t="s">
        <v>129241</v>
      </c>
    </row>
    <row r="5216" spans="1:1">
      <c r="A5216" t="s">
        <v>129242</v>
      </c>
    </row>
    <row r="5217" spans="1:1">
      <c r="A5217" t="s">
        <v>129243</v>
      </c>
    </row>
    <row r="5218" spans="1:1">
      <c r="A5218" t="s">
        <v>129244</v>
      </c>
    </row>
    <row r="5219" spans="1:1">
      <c r="A5219" t="s">
        <v>129245</v>
      </c>
    </row>
    <row r="5220" spans="1:1">
      <c r="A5220" t="s">
        <v>129246</v>
      </c>
    </row>
    <row r="5221" spans="1:1">
      <c r="A5221" t="s">
        <v>129247</v>
      </c>
    </row>
    <row r="5222" spans="1:1">
      <c r="A5222" t="s">
        <v>129248</v>
      </c>
    </row>
    <row r="5223" spans="1:1">
      <c r="A5223" t="s">
        <v>129249</v>
      </c>
    </row>
    <row r="5224" spans="1:1">
      <c r="A5224" t="s">
        <v>129250</v>
      </c>
    </row>
    <row r="5225" spans="1:1">
      <c r="A5225" t="s">
        <v>129251</v>
      </c>
    </row>
    <row r="5226" spans="1:1">
      <c r="A5226" t="s">
        <v>129252</v>
      </c>
    </row>
    <row r="5227" spans="1:1">
      <c r="A5227" t="s">
        <v>129253</v>
      </c>
    </row>
    <row r="5228" spans="1:1">
      <c r="A5228" t="s">
        <v>129254</v>
      </c>
    </row>
    <row r="5229" spans="1:1">
      <c r="A5229" t="s">
        <v>129255</v>
      </c>
    </row>
    <row r="5230" spans="1:1">
      <c r="A5230" t="s">
        <v>129256</v>
      </c>
    </row>
    <row r="5231" spans="1:1">
      <c r="A5231" t="s">
        <v>129257</v>
      </c>
    </row>
    <row r="5232" spans="1:1">
      <c r="A5232" t="s">
        <v>129258</v>
      </c>
    </row>
    <row r="5233" spans="1:1">
      <c r="A5233" t="s">
        <v>129259</v>
      </c>
    </row>
    <row r="5234" spans="1:1">
      <c r="A5234" t="s">
        <v>129260</v>
      </c>
    </row>
    <row r="5235" spans="1:1">
      <c r="A5235" t="s">
        <v>129261</v>
      </c>
    </row>
    <row r="5236" spans="1:1">
      <c r="A5236" t="s">
        <v>129262</v>
      </c>
    </row>
    <row r="5237" spans="1:1">
      <c r="A5237" t="s">
        <v>129263</v>
      </c>
    </row>
    <row r="5238" spans="1:1">
      <c r="A5238" t="s">
        <v>129264</v>
      </c>
    </row>
    <row r="5239" spans="1:1">
      <c r="A5239" t="s">
        <v>129265</v>
      </c>
    </row>
    <row r="5240" spans="1:1">
      <c r="A5240" t="s">
        <v>129266</v>
      </c>
    </row>
    <row r="5241" spans="1:1">
      <c r="A5241" t="s">
        <v>129267</v>
      </c>
    </row>
    <row r="5242" spans="1:1">
      <c r="A5242" t="s">
        <v>129268</v>
      </c>
    </row>
    <row r="5243" spans="1:1">
      <c r="A5243" t="s">
        <v>129269</v>
      </c>
    </row>
    <row r="5244" spans="1:1">
      <c r="A5244" t="s">
        <v>129270</v>
      </c>
    </row>
    <row r="5245" spans="1:1">
      <c r="A5245" t="s">
        <v>129271</v>
      </c>
    </row>
    <row r="5246" spans="1:1">
      <c r="A5246" t="s">
        <v>129272</v>
      </c>
    </row>
    <row r="5247" spans="1:1">
      <c r="A5247" t="s">
        <v>129273</v>
      </c>
    </row>
    <row r="5248" spans="1:1">
      <c r="A5248" t="s">
        <v>129274</v>
      </c>
    </row>
    <row r="5249" spans="1:1">
      <c r="A5249" t="s">
        <v>129275</v>
      </c>
    </row>
    <row r="5250" spans="1:1">
      <c r="A5250" t="s">
        <v>129276</v>
      </c>
    </row>
    <row r="5251" spans="1:1">
      <c r="A5251" t="s">
        <v>129277</v>
      </c>
    </row>
    <row r="5252" spans="1:1">
      <c r="A5252" t="s">
        <v>129278</v>
      </c>
    </row>
    <row r="5253" spans="1:1">
      <c r="A5253" t="s">
        <v>129279</v>
      </c>
    </row>
    <row r="5254" spans="1:1">
      <c r="A5254" t="s">
        <v>129280</v>
      </c>
    </row>
    <row r="5255" spans="1:1">
      <c r="A5255" t="s">
        <v>129281</v>
      </c>
    </row>
    <row r="5256" spans="1:1">
      <c r="A5256" t="s">
        <v>129282</v>
      </c>
    </row>
    <row r="5257" spans="1:1">
      <c r="A5257" t="s">
        <v>129283</v>
      </c>
    </row>
    <row r="5258" spans="1:1">
      <c r="A5258" t="s">
        <v>129284</v>
      </c>
    </row>
    <row r="5259" spans="1:1">
      <c r="A5259" t="s">
        <v>129285</v>
      </c>
    </row>
    <row r="5260" spans="1:1">
      <c r="A5260" t="s">
        <v>129286</v>
      </c>
    </row>
    <row r="5261" spans="1:1">
      <c r="A5261" t="s">
        <v>129287</v>
      </c>
    </row>
    <row r="5262" spans="1:1">
      <c r="A5262" t="s">
        <v>129288</v>
      </c>
    </row>
    <row r="5263" spans="1:1">
      <c r="A5263" t="s">
        <v>129289</v>
      </c>
    </row>
    <row r="5264" spans="1:1">
      <c r="A5264" t="s">
        <v>129290</v>
      </c>
    </row>
    <row r="5265" spans="1:1">
      <c r="A5265" t="s">
        <v>129291</v>
      </c>
    </row>
    <row r="5266" spans="1:1">
      <c r="A5266" t="s">
        <v>129292</v>
      </c>
    </row>
    <row r="5267" spans="1:1">
      <c r="A5267" t="s">
        <v>129293</v>
      </c>
    </row>
    <row r="5268" spans="1:1">
      <c r="A5268" t="s">
        <v>129294</v>
      </c>
    </row>
    <row r="5269" spans="1:1">
      <c r="A5269" t="s">
        <v>129295</v>
      </c>
    </row>
    <row r="5270" spans="1:1">
      <c r="A5270" t="s">
        <v>129296</v>
      </c>
    </row>
    <row r="5271" spans="1:1">
      <c r="A5271" t="s">
        <v>129297</v>
      </c>
    </row>
    <row r="5272" spans="1:1">
      <c r="A5272" t="s">
        <v>129298</v>
      </c>
    </row>
    <row r="5273" spans="1:1">
      <c r="A5273" t="s">
        <v>129299</v>
      </c>
    </row>
    <row r="5274" spans="1:1">
      <c r="A5274" t="s">
        <v>129300</v>
      </c>
    </row>
    <row r="5275" spans="1:1">
      <c r="A5275" t="s">
        <v>129301</v>
      </c>
    </row>
    <row r="5276" spans="1:1">
      <c r="A5276" t="s">
        <v>129302</v>
      </c>
    </row>
    <row r="5277" spans="1:1">
      <c r="A5277" t="s">
        <v>129303</v>
      </c>
    </row>
    <row r="5278" spans="1:1">
      <c r="A5278" t="s">
        <v>129304</v>
      </c>
    </row>
    <row r="5279" spans="1:1">
      <c r="A5279" t="s">
        <v>129305</v>
      </c>
    </row>
    <row r="5280" spans="1:1">
      <c r="A5280" t="s">
        <v>129306</v>
      </c>
    </row>
    <row r="5281" spans="1:1">
      <c r="A5281" t="s">
        <v>129307</v>
      </c>
    </row>
    <row r="5282" spans="1:1">
      <c r="A5282" t="s">
        <v>129308</v>
      </c>
    </row>
    <row r="5283" spans="1:1">
      <c r="A5283" t="s">
        <v>129309</v>
      </c>
    </row>
    <row r="5284" spans="1:1">
      <c r="A5284" t="s">
        <v>129310</v>
      </c>
    </row>
    <row r="5285" spans="1:1">
      <c r="A5285" t="s">
        <v>129311</v>
      </c>
    </row>
    <row r="5286" spans="1:1">
      <c r="A5286" t="s">
        <v>129312</v>
      </c>
    </row>
    <row r="5287" spans="1:1">
      <c r="A5287" t="s">
        <v>129313</v>
      </c>
    </row>
    <row r="5288" spans="1:1">
      <c r="A5288" t="s">
        <v>129314</v>
      </c>
    </row>
    <row r="5289" spans="1:1">
      <c r="A5289" t="s">
        <v>129315</v>
      </c>
    </row>
    <row r="5290" spans="1:1">
      <c r="A5290" t="s">
        <v>129316</v>
      </c>
    </row>
    <row r="5291" spans="1:1">
      <c r="A5291" t="s">
        <v>129317</v>
      </c>
    </row>
    <row r="5292" spans="1:1">
      <c r="A5292" t="s">
        <v>129318</v>
      </c>
    </row>
    <row r="5293" spans="1:1">
      <c r="A5293" t="s">
        <v>129319</v>
      </c>
    </row>
    <row r="5294" spans="1:1">
      <c r="A5294" t="s">
        <v>129320</v>
      </c>
    </row>
    <row r="5295" spans="1:1">
      <c r="A5295" t="s">
        <v>129321</v>
      </c>
    </row>
    <row r="5296" spans="1:1">
      <c r="A5296" t="s">
        <v>129322</v>
      </c>
    </row>
    <row r="5297" spans="1:1">
      <c r="A5297" t="s">
        <v>129323</v>
      </c>
    </row>
    <row r="5298" spans="1:1">
      <c r="A5298" t="s">
        <v>129324</v>
      </c>
    </row>
    <row r="5299" spans="1:1">
      <c r="A5299" t="s">
        <v>129325</v>
      </c>
    </row>
    <row r="5300" spans="1:1">
      <c r="A5300" t="s">
        <v>129326</v>
      </c>
    </row>
    <row r="5301" spans="1:1">
      <c r="A5301" t="s">
        <v>129327</v>
      </c>
    </row>
    <row r="5302" spans="1:1">
      <c r="A5302" t="s">
        <v>129328</v>
      </c>
    </row>
    <row r="5303" spans="1:1">
      <c r="A5303" t="s">
        <v>129329</v>
      </c>
    </row>
    <row r="5304" spans="1:1">
      <c r="A5304" t="s">
        <v>129330</v>
      </c>
    </row>
    <row r="5305" spans="1:1">
      <c r="A5305" t="s">
        <v>129331</v>
      </c>
    </row>
    <row r="5306" spans="1:1">
      <c r="A5306" t="s">
        <v>129332</v>
      </c>
    </row>
    <row r="5307" spans="1:1">
      <c r="A5307" t="s">
        <v>129333</v>
      </c>
    </row>
    <row r="5308" spans="1:1">
      <c r="A5308" t="s">
        <v>129334</v>
      </c>
    </row>
    <row r="5309" spans="1:1">
      <c r="A5309" t="s">
        <v>129335</v>
      </c>
    </row>
    <row r="5310" spans="1:1">
      <c r="A5310" t="s">
        <v>129336</v>
      </c>
    </row>
    <row r="5311" spans="1:1">
      <c r="A5311" t="s">
        <v>129337</v>
      </c>
    </row>
    <row r="5312" spans="1:1">
      <c r="A5312" t="s">
        <v>129338</v>
      </c>
    </row>
    <row r="5313" spans="1:1">
      <c r="A5313" t="s">
        <v>129339</v>
      </c>
    </row>
    <row r="5314" spans="1:1">
      <c r="A5314" t="s">
        <v>129340</v>
      </c>
    </row>
    <row r="5315" spans="1:1">
      <c r="A5315" t="s">
        <v>129341</v>
      </c>
    </row>
    <row r="5316" spans="1:1">
      <c r="A5316" t="s">
        <v>129342</v>
      </c>
    </row>
    <row r="5317" spans="1:1">
      <c r="A5317" t="s">
        <v>129343</v>
      </c>
    </row>
    <row r="5318" spans="1:1">
      <c r="A5318" t="s">
        <v>129344</v>
      </c>
    </row>
    <row r="5319" spans="1:1">
      <c r="A5319" t="s">
        <v>129345</v>
      </c>
    </row>
    <row r="5320" spans="1:1">
      <c r="A5320" t="s">
        <v>129346</v>
      </c>
    </row>
    <row r="5321" spans="1:1">
      <c r="A5321" t="s">
        <v>129347</v>
      </c>
    </row>
    <row r="5322" spans="1:1">
      <c r="A5322" t="s">
        <v>129348</v>
      </c>
    </row>
    <row r="5323" spans="1:1">
      <c r="A5323" t="s">
        <v>129349</v>
      </c>
    </row>
    <row r="5324" spans="1:1">
      <c r="A5324" t="s">
        <v>129350</v>
      </c>
    </row>
    <row r="5325" spans="1:1">
      <c r="A5325" t="s">
        <v>129351</v>
      </c>
    </row>
    <row r="5326" spans="1:1">
      <c r="A5326" t="s">
        <v>129352</v>
      </c>
    </row>
    <row r="5327" spans="1:1">
      <c r="A5327" t="s">
        <v>129353</v>
      </c>
    </row>
    <row r="5328" spans="1:1">
      <c r="A5328" t="s">
        <v>129354</v>
      </c>
    </row>
    <row r="5329" spans="1:1">
      <c r="A5329" t="s">
        <v>129355</v>
      </c>
    </row>
    <row r="5330" spans="1:1">
      <c r="A5330" t="s">
        <v>129356</v>
      </c>
    </row>
    <row r="5331" spans="1:1">
      <c r="A5331" t="s">
        <v>129357</v>
      </c>
    </row>
    <row r="5332" spans="1:1">
      <c r="A5332" t="s">
        <v>129358</v>
      </c>
    </row>
    <row r="5333" spans="1:1">
      <c r="A5333" t="s">
        <v>129359</v>
      </c>
    </row>
    <row r="5334" spans="1:1">
      <c r="A5334" t="s">
        <v>129360</v>
      </c>
    </row>
    <row r="5335" spans="1:1">
      <c r="A5335" t="s">
        <v>129361</v>
      </c>
    </row>
    <row r="5336" spans="1:1">
      <c r="A5336" t="s">
        <v>129362</v>
      </c>
    </row>
    <row r="5337" spans="1:1">
      <c r="A5337" t="s">
        <v>129363</v>
      </c>
    </row>
    <row r="5338" spans="1:1">
      <c r="A5338" t="s">
        <v>129364</v>
      </c>
    </row>
    <row r="5339" spans="1:1">
      <c r="A5339" t="s">
        <v>129365</v>
      </c>
    </row>
    <row r="5340" spans="1:1">
      <c r="A5340" t="s">
        <v>129366</v>
      </c>
    </row>
    <row r="5341" spans="1:1">
      <c r="A5341" t="s">
        <v>129367</v>
      </c>
    </row>
    <row r="5342" spans="1:1">
      <c r="A5342" t="s">
        <v>129368</v>
      </c>
    </row>
    <row r="5343" spans="1:1">
      <c r="A5343" t="s">
        <v>129369</v>
      </c>
    </row>
    <row r="5344" spans="1:1">
      <c r="A5344" t="s">
        <v>129370</v>
      </c>
    </row>
    <row r="5345" spans="1:1">
      <c r="A5345" t="s">
        <v>129371</v>
      </c>
    </row>
    <row r="5346" spans="1:1">
      <c r="A5346" t="s">
        <v>129372</v>
      </c>
    </row>
    <row r="5347" spans="1:1">
      <c r="A5347" t="s">
        <v>129373</v>
      </c>
    </row>
    <row r="5348" spans="1:1">
      <c r="A5348" t="s">
        <v>129374</v>
      </c>
    </row>
    <row r="5349" spans="1:1">
      <c r="A5349" t="s">
        <v>129375</v>
      </c>
    </row>
    <row r="5350" spans="1:1">
      <c r="A5350" t="s">
        <v>129376</v>
      </c>
    </row>
    <row r="5351" spans="1:1">
      <c r="A5351" t="s">
        <v>129377</v>
      </c>
    </row>
    <row r="5352" spans="1:1">
      <c r="A5352" t="s">
        <v>129378</v>
      </c>
    </row>
    <row r="5353" spans="1:1">
      <c r="A5353" t="s">
        <v>129379</v>
      </c>
    </row>
    <row r="5354" spans="1:1">
      <c r="A5354" t="s">
        <v>129380</v>
      </c>
    </row>
    <row r="5355" spans="1:1">
      <c r="A5355" t="s">
        <v>129381</v>
      </c>
    </row>
    <row r="5356" spans="1:1">
      <c r="A5356" t="s">
        <v>129382</v>
      </c>
    </row>
    <row r="5357" spans="1:1">
      <c r="A5357" t="s">
        <v>129383</v>
      </c>
    </row>
    <row r="5358" spans="1:1">
      <c r="A5358" t="s">
        <v>129384</v>
      </c>
    </row>
    <row r="5359" spans="1:1">
      <c r="A5359" t="s">
        <v>129385</v>
      </c>
    </row>
    <row r="5360" spans="1:1">
      <c r="A5360" t="s">
        <v>129386</v>
      </c>
    </row>
    <row r="5361" spans="1:1">
      <c r="A5361" t="s">
        <v>129387</v>
      </c>
    </row>
    <row r="5362" spans="1:1">
      <c r="A5362" t="s">
        <v>129388</v>
      </c>
    </row>
    <row r="5363" spans="1:1">
      <c r="A5363" t="s">
        <v>129389</v>
      </c>
    </row>
    <row r="5364" spans="1:1">
      <c r="A5364" t="s">
        <v>129390</v>
      </c>
    </row>
    <row r="5365" spans="1:1">
      <c r="A5365" t="s">
        <v>129391</v>
      </c>
    </row>
    <row r="5366" spans="1:1">
      <c r="A5366" t="s">
        <v>129392</v>
      </c>
    </row>
    <row r="5367" spans="1:1">
      <c r="A5367" t="s">
        <v>129393</v>
      </c>
    </row>
    <row r="5368" spans="1:1">
      <c r="A5368" t="s">
        <v>129394</v>
      </c>
    </row>
    <row r="5369" spans="1:1">
      <c r="A5369" t="s">
        <v>129395</v>
      </c>
    </row>
    <row r="5370" spans="1:1">
      <c r="A5370" t="s">
        <v>129396</v>
      </c>
    </row>
    <row r="5371" spans="1:1">
      <c r="A5371" t="s">
        <v>129397</v>
      </c>
    </row>
    <row r="5372" spans="1:1">
      <c r="A5372" t="s">
        <v>129398</v>
      </c>
    </row>
    <row r="5373" spans="1:1">
      <c r="A5373" t="s">
        <v>129399</v>
      </c>
    </row>
    <row r="5374" spans="1:1">
      <c r="A5374" t="s">
        <v>129400</v>
      </c>
    </row>
    <row r="5375" spans="1:1">
      <c r="A5375" t="s">
        <v>129401</v>
      </c>
    </row>
    <row r="5376" spans="1:1">
      <c r="A5376" t="s">
        <v>129402</v>
      </c>
    </row>
    <row r="5377" spans="1:1">
      <c r="A5377" t="s">
        <v>129403</v>
      </c>
    </row>
    <row r="5378" spans="1:1">
      <c r="A5378" t="s">
        <v>129404</v>
      </c>
    </row>
    <row r="5379" spans="1:1">
      <c r="A5379" t="s">
        <v>129405</v>
      </c>
    </row>
    <row r="5380" spans="1:1">
      <c r="A5380" t="s">
        <v>129406</v>
      </c>
    </row>
    <row r="5381" spans="1:1">
      <c r="A5381" t="s">
        <v>129407</v>
      </c>
    </row>
    <row r="5382" spans="1:1">
      <c r="A5382" t="s">
        <v>129408</v>
      </c>
    </row>
    <row r="5383" spans="1:1">
      <c r="A5383" t="s">
        <v>129409</v>
      </c>
    </row>
    <row r="5384" spans="1:1">
      <c r="A5384" t="s">
        <v>129410</v>
      </c>
    </row>
    <row r="5385" spans="1:1">
      <c r="A5385" t="s">
        <v>129411</v>
      </c>
    </row>
    <row r="5386" spans="1:1">
      <c r="A5386" t="s">
        <v>129412</v>
      </c>
    </row>
    <row r="5387" spans="1:1">
      <c r="A5387" t="s">
        <v>129413</v>
      </c>
    </row>
    <row r="5388" spans="1:1">
      <c r="A5388" t="s">
        <v>129414</v>
      </c>
    </row>
    <row r="5389" spans="1:1">
      <c r="A5389" t="s">
        <v>129415</v>
      </c>
    </row>
    <row r="5390" spans="1:1">
      <c r="A5390" t="s">
        <v>129416</v>
      </c>
    </row>
    <row r="5391" spans="1:1">
      <c r="A5391" t="s">
        <v>129417</v>
      </c>
    </row>
    <row r="5392" spans="1:1">
      <c r="A5392" t="s">
        <v>129418</v>
      </c>
    </row>
    <row r="5393" spans="1:1">
      <c r="A5393" t="s">
        <v>129419</v>
      </c>
    </row>
    <row r="5394" spans="1:1">
      <c r="A5394" t="s">
        <v>129420</v>
      </c>
    </row>
    <row r="5395" spans="1:1">
      <c r="A5395" t="s">
        <v>129421</v>
      </c>
    </row>
    <row r="5396" spans="1:1">
      <c r="A5396" t="s">
        <v>129422</v>
      </c>
    </row>
    <row r="5397" spans="1:1">
      <c r="A5397" t="s">
        <v>129423</v>
      </c>
    </row>
    <row r="5398" spans="1:1">
      <c r="A5398" t="s">
        <v>129424</v>
      </c>
    </row>
    <row r="5399" spans="1:1">
      <c r="A5399" t="s">
        <v>129425</v>
      </c>
    </row>
    <row r="5400" spans="1:1">
      <c r="A5400" t="s">
        <v>129426</v>
      </c>
    </row>
    <row r="5401" spans="1:1">
      <c r="A5401" t="s">
        <v>129427</v>
      </c>
    </row>
    <row r="5402" spans="1:1">
      <c r="A5402" t="s">
        <v>129428</v>
      </c>
    </row>
    <row r="5403" spans="1:1">
      <c r="A5403" t="s">
        <v>129429</v>
      </c>
    </row>
    <row r="5404" spans="1:1">
      <c r="A5404" t="s">
        <v>129430</v>
      </c>
    </row>
    <row r="5405" spans="1:1">
      <c r="A5405" t="s">
        <v>129431</v>
      </c>
    </row>
    <row r="5406" spans="1:1">
      <c r="A5406" t="s">
        <v>129432</v>
      </c>
    </row>
    <row r="5407" spans="1:1">
      <c r="A5407" t="s">
        <v>129433</v>
      </c>
    </row>
    <row r="5408" spans="1:1">
      <c r="A5408" t="s">
        <v>129434</v>
      </c>
    </row>
    <row r="5409" spans="1:1">
      <c r="A5409" t="s">
        <v>129435</v>
      </c>
    </row>
    <row r="5410" spans="1:1">
      <c r="A5410" t="s">
        <v>129436</v>
      </c>
    </row>
    <row r="5411" spans="1:1">
      <c r="A5411" t="s">
        <v>129437</v>
      </c>
    </row>
    <row r="5412" spans="1:1">
      <c r="A5412" t="s">
        <v>129438</v>
      </c>
    </row>
    <row r="5413" spans="1:1">
      <c r="A5413" t="s">
        <v>129439</v>
      </c>
    </row>
    <row r="5414" spans="1:1">
      <c r="A5414" t="s">
        <v>129440</v>
      </c>
    </row>
    <row r="5415" spans="1:1">
      <c r="A5415" t="s">
        <v>129441</v>
      </c>
    </row>
    <row r="5416" spans="1:1">
      <c r="A5416" t="s">
        <v>129442</v>
      </c>
    </row>
    <row r="5417" spans="1:1">
      <c r="A5417" t="s">
        <v>129443</v>
      </c>
    </row>
    <row r="5418" spans="1:1">
      <c r="A5418" t="s">
        <v>129444</v>
      </c>
    </row>
    <row r="5419" spans="1:1">
      <c r="A5419" t="s">
        <v>129445</v>
      </c>
    </row>
    <row r="5420" spans="1:1">
      <c r="A5420" t="s">
        <v>129446</v>
      </c>
    </row>
    <row r="5421" spans="1:1">
      <c r="A5421" t="s">
        <v>129447</v>
      </c>
    </row>
    <row r="5422" spans="1:1">
      <c r="A5422" t="s">
        <v>129448</v>
      </c>
    </row>
    <row r="5423" spans="1:1">
      <c r="A5423" t="s">
        <v>129449</v>
      </c>
    </row>
    <row r="5424" spans="1:1">
      <c r="A5424" t="s">
        <v>129450</v>
      </c>
    </row>
    <row r="5425" spans="1:1">
      <c r="A5425" t="s">
        <v>129451</v>
      </c>
    </row>
    <row r="5426" spans="1:1">
      <c r="A5426" t="s">
        <v>129452</v>
      </c>
    </row>
    <row r="5427" spans="1:1">
      <c r="A5427" t="s">
        <v>129453</v>
      </c>
    </row>
    <row r="5428" spans="1:1">
      <c r="A5428" t="s">
        <v>129454</v>
      </c>
    </row>
    <row r="5429" spans="1:1">
      <c r="A5429" t="s">
        <v>129455</v>
      </c>
    </row>
    <row r="5430" spans="1:1">
      <c r="A5430" t="s">
        <v>129456</v>
      </c>
    </row>
    <row r="5431" spans="1:1">
      <c r="A5431" t="s">
        <v>129457</v>
      </c>
    </row>
    <row r="5432" spans="1:1">
      <c r="A5432" t="s">
        <v>129458</v>
      </c>
    </row>
    <row r="5433" spans="1:1">
      <c r="A5433" t="s">
        <v>129459</v>
      </c>
    </row>
    <row r="5434" spans="1:1">
      <c r="A5434" t="s">
        <v>129460</v>
      </c>
    </row>
    <row r="5435" spans="1:1">
      <c r="A5435" t="s">
        <v>129461</v>
      </c>
    </row>
    <row r="5436" spans="1:1">
      <c r="A5436" t="s">
        <v>129462</v>
      </c>
    </row>
    <row r="5437" spans="1:1">
      <c r="A5437" t="s">
        <v>129463</v>
      </c>
    </row>
    <row r="5438" spans="1:1">
      <c r="A5438" t="s">
        <v>129464</v>
      </c>
    </row>
    <row r="5439" spans="1:1">
      <c r="A5439" t="s">
        <v>129465</v>
      </c>
    </row>
    <row r="5440" spans="1:1">
      <c r="A5440" t="s">
        <v>129466</v>
      </c>
    </row>
    <row r="5441" spans="1:1">
      <c r="A5441" t="s">
        <v>129467</v>
      </c>
    </row>
    <row r="5442" spans="1:1">
      <c r="A5442" t="s">
        <v>129468</v>
      </c>
    </row>
    <row r="5443" spans="1:1">
      <c r="A5443" t="s">
        <v>129469</v>
      </c>
    </row>
    <row r="5444" spans="1:1">
      <c r="A5444" t="s">
        <v>129470</v>
      </c>
    </row>
    <row r="5445" spans="1:1">
      <c r="A5445" t="s">
        <v>129471</v>
      </c>
    </row>
    <row r="5446" spans="1:1">
      <c r="A5446" t="s">
        <v>129472</v>
      </c>
    </row>
    <row r="5447" spans="1:1">
      <c r="A5447" t="s">
        <v>129473</v>
      </c>
    </row>
    <row r="5448" spans="1:1">
      <c r="A5448" t="s">
        <v>129474</v>
      </c>
    </row>
    <row r="5449" spans="1:1">
      <c r="A5449" t="s">
        <v>129475</v>
      </c>
    </row>
    <row r="5450" spans="1:1">
      <c r="A5450" t="s">
        <v>129476</v>
      </c>
    </row>
    <row r="5451" spans="1:1">
      <c r="A5451" t="s">
        <v>129477</v>
      </c>
    </row>
    <row r="5452" spans="1:1">
      <c r="A5452" t="s">
        <v>129478</v>
      </c>
    </row>
    <row r="5453" spans="1:1">
      <c r="A5453" t="s">
        <v>129479</v>
      </c>
    </row>
    <row r="5454" spans="1:1">
      <c r="A5454" t="s">
        <v>129480</v>
      </c>
    </row>
    <row r="5455" spans="1:1">
      <c r="A5455" t="s">
        <v>129481</v>
      </c>
    </row>
    <row r="5456" spans="1:1">
      <c r="A5456" t="s">
        <v>129482</v>
      </c>
    </row>
    <row r="5457" spans="1:1">
      <c r="A5457" t="s">
        <v>129483</v>
      </c>
    </row>
    <row r="5458" spans="1:1">
      <c r="A5458" t="s">
        <v>129484</v>
      </c>
    </row>
    <row r="5459" spans="1:1">
      <c r="A5459" t="s">
        <v>129485</v>
      </c>
    </row>
    <row r="5460" spans="1:1">
      <c r="A5460" t="s">
        <v>129486</v>
      </c>
    </row>
    <row r="5461" spans="1:1">
      <c r="A5461" t="s">
        <v>129487</v>
      </c>
    </row>
    <row r="5462" spans="1:1">
      <c r="A5462" t="s">
        <v>129488</v>
      </c>
    </row>
    <row r="5463" spans="1:1">
      <c r="A5463" t="s">
        <v>129489</v>
      </c>
    </row>
    <row r="5464" spans="1:1">
      <c r="A5464" t="s">
        <v>129490</v>
      </c>
    </row>
    <row r="5465" spans="1:1">
      <c r="A5465" t="s">
        <v>129491</v>
      </c>
    </row>
    <row r="5466" spans="1:1">
      <c r="A5466" t="s">
        <v>129492</v>
      </c>
    </row>
    <row r="5467" spans="1:1">
      <c r="A5467" t="s">
        <v>129493</v>
      </c>
    </row>
    <row r="5468" spans="1:1">
      <c r="A5468" t="s">
        <v>129494</v>
      </c>
    </row>
    <row r="5469" spans="1:1">
      <c r="A5469" t="s">
        <v>129495</v>
      </c>
    </row>
    <row r="5470" spans="1:1">
      <c r="A5470" t="s">
        <v>129496</v>
      </c>
    </row>
    <row r="5471" spans="1:1">
      <c r="A5471" t="s">
        <v>129497</v>
      </c>
    </row>
    <row r="5472" spans="1:1">
      <c r="A5472" t="s">
        <v>129498</v>
      </c>
    </row>
    <row r="5473" spans="1:1">
      <c r="A5473" t="s">
        <v>129499</v>
      </c>
    </row>
    <row r="5474" spans="1:1">
      <c r="A5474" t="s">
        <v>129500</v>
      </c>
    </row>
    <row r="5475" spans="1:1">
      <c r="A5475" t="s">
        <v>129501</v>
      </c>
    </row>
    <row r="5476" spans="1:1">
      <c r="A5476" t="s">
        <v>129502</v>
      </c>
    </row>
    <row r="5477" spans="1:1">
      <c r="A5477" t="s">
        <v>129503</v>
      </c>
    </row>
    <row r="5478" spans="1:1">
      <c r="A5478" t="s">
        <v>129504</v>
      </c>
    </row>
    <row r="5479" spans="1:1">
      <c r="A5479" t="s">
        <v>129505</v>
      </c>
    </row>
    <row r="5480" spans="1:1">
      <c r="A5480" t="s">
        <v>129506</v>
      </c>
    </row>
    <row r="5481" spans="1:1">
      <c r="A5481" t="s">
        <v>129507</v>
      </c>
    </row>
    <row r="5482" spans="1:1">
      <c r="A5482" t="s">
        <v>129508</v>
      </c>
    </row>
    <row r="5483" spans="1:1">
      <c r="A5483" t="s">
        <v>129509</v>
      </c>
    </row>
    <row r="5484" spans="1:1">
      <c r="A5484" t="s">
        <v>129510</v>
      </c>
    </row>
    <row r="5485" spans="1:1">
      <c r="A5485" t="s">
        <v>129511</v>
      </c>
    </row>
    <row r="5486" spans="1:1">
      <c r="A5486" t="s">
        <v>129512</v>
      </c>
    </row>
    <row r="5487" spans="1:1">
      <c r="A5487" t="s">
        <v>129513</v>
      </c>
    </row>
    <row r="5488" spans="1:1">
      <c r="A5488" t="s">
        <v>129514</v>
      </c>
    </row>
    <row r="5489" spans="1:1">
      <c r="A5489" t="s">
        <v>129515</v>
      </c>
    </row>
    <row r="5490" spans="1:1">
      <c r="A5490" t="s">
        <v>129516</v>
      </c>
    </row>
    <row r="5491" spans="1:1">
      <c r="A5491" t="s">
        <v>129517</v>
      </c>
    </row>
    <row r="5492" spans="1:1">
      <c r="A5492" t="s">
        <v>129518</v>
      </c>
    </row>
    <row r="5493" spans="1:1">
      <c r="A5493" t="s">
        <v>129519</v>
      </c>
    </row>
    <row r="5494" spans="1:1">
      <c r="A5494" t="s">
        <v>129520</v>
      </c>
    </row>
    <row r="5495" spans="1:1">
      <c r="A5495" t="s">
        <v>129521</v>
      </c>
    </row>
    <row r="5496" spans="1:1">
      <c r="A5496" t="s">
        <v>129522</v>
      </c>
    </row>
    <row r="5497" spans="1:1">
      <c r="A5497" t="s">
        <v>129523</v>
      </c>
    </row>
    <row r="5498" spans="1:1">
      <c r="A5498" t="s">
        <v>129524</v>
      </c>
    </row>
    <row r="5499" spans="1:1">
      <c r="A5499" t="s">
        <v>129525</v>
      </c>
    </row>
    <row r="5500" spans="1:1">
      <c r="A5500" t="s">
        <v>129526</v>
      </c>
    </row>
    <row r="5501" spans="1:1">
      <c r="A5501" t="s">
        <v>129527</v>
      </c>
    </row>
    <row r="5502" spans="1:1">
      <c r="A5502" t="s">
        <v>129528</v>
      </c>
    </row>
    <row r="5503" spans="1:1">
      <c r="A5503" t="s">
        <v>129529</v>
      </c>
    </row>
    <row r="5504" spans="1:1">
      <c r="A5504" t="s">
        <v>129530</v>
      </c>
    </row>
    <row r="5505" spans="1:1">
      <c r="A5505" t="s">
        <v>129531</v>
      </c>
    </row>
    <row r="5506" spans="1:1">
      <c r="A5506" t="s">
        <v>129532</v>
      </c>
    </row>
    <row r="5507" spans="1:1">
      <c r="A5507" t="s">
        <v>129533</v>
      </c>
    </row>
    <row r="5508" spans="1:1">
      <c r="A5508" t="s">
        <v>129534</v>
      </c>
    </row>
    <row r="5509" spans="1:1">
      <c r="A5509" t="s">
        <v>129535</v>
      </c>
    </row>
    <row r="5510" spans="1:1">
      <c r="A5510" t="s">
        <v>129536</v>
      </c>
    </row>
    <row r="5511" spans="1:1">
      <c r="A5511" t="s">
        <v>129537</v>
      </c>
    </row>
    <row r="5512" spans="1:1">
      <c r="A5512" t="s">
        <v>129538</v>
      </c>
    </row>
    <row r="5513" spans="1:1">
      <c r="A5513" t="s">
        <v>129539</v>
      </c>
    </row>
    <row r="5514" spans="1:1">
      <c r="A5514" t="s">
        <v>129540</v>
      </c>
    </row>
    <row r="5515" spans="1:1">
      <c r="A5515" t="s">
        <v>129541</v>
      </c>
    </row>
    <row r="5516" spans="1:1">
      <c r="A5516" t="s">
        <v>129542</v>
      </c>
    </row>
    <row r="5517" spans="1:1">
      <c r="A5517" t="s">
        <v>129543</v>
      </c>
    </row>
    <row r="5518" spans="1:1">
      <c r="A5518" t="s">
        <v>129544</v>
      </c>
    </row>
    <row r="5519" spans="1:1">
      <c r="A5519" t="s">
        <v>129545</v>
      </c>
    </row>
    <row r="5520" spans="1:1">
      <c r="A5520" t="s">
        <v>129546</v>
      </c>
    </row>
    <row r="5521" spans="1:1">
      <c r="A5521" t="s">
        <v>129547</v>
      </c>
    </row>
    <row r="5522" spans="1:1">
      <c r="A5522" t="s">
        <v>129548</v>
      </c>
    </row>
    <row r="5523" spans="1:1">
      <c r="A5523" t="s">
        <v>129549</v>
      </c>
    </row>
    <row r="5524" spans="1:1">
      <c r="A5524" t="s">
        <v>129550</v>
      </c>
    </row>
    <row r="5525" spans="1:1">
      <c r="A5525" t="s">
        <v>129551</v>
      </c>
    </row>
    <row r="5526" spans="1:1">
      <c r="A5526" t="s">
        <v>129552</v>
      </c>
    </row>
    <row r="5527" spans="1:1">
      <c r="A5527" t="s">
        <v>129553</v>
      </c>
    </row>
    <row r="5528" spans="1:1">
      <c r="A5528" t="s">
        <v>129554</v>
      </c>
    </row>
    <row r="5529" spans="1:1">
      <c r="A5529" t="s">
        <v>129555</v>
      </c>
    </row>
    <row r="5530" spans="1:1">
      <c r="A5530" t="s">
        <v>129556</v>
      </c>
    </row>
    <row r="5531" spans="1:1">
      <c r="A5531" t="s">
        <v>129557</v>
      </c>
    </row>
    <row r="5532" spans="1:1">
      <c r="A5532" t="s">
        <v>129558</v>
      </c>
    </row>
    <row r="5533" spans="1:1">
      <c r="A5533" t="s">
        <v>129559</v>
      </c>
    </row>
    <row r="5534" spans="1:1">
      <c r="A5534" t="s">
        <v>129560</v>
      </c>
    </row>
    <row r="5535" spans="1:1">
      <c r="A5535" t="s">
        <v>129561</v>
      </c>
    </row>
    <row r="5536" spans="1:1">
      <c r="A5536" t="s">
        <v>129562</v>
      </c>
    </row>
    <row r="5537" spans="1:1">
      <c r="A5537" t="s">
        <v>129563</v>
      </c>
    </row>
    <row r="5538" spans="1:1">
      <c r="A5538" t="s">
        <v>129564</v>
      </c>
    </row>
    <row r="5539" spans="1:1">
      <c r="A5539" t="s">
        <v>129565</v>
      </c>
    </row>
    <row r="5540" spans="1:1">
      <c r="A5540" t="s">
        <v>129566</v>
      </c>
    </row>
    <row r="5541" spans="1:1">
      <c r="A5541" t="s">
        <v>129567</v>
      </c>
    </row>
    <row r="5542" spans="1:1">
      <c r="A5542" t="s">
        <v>129568</v>
      </c>
    </row>
    <row r="5543" spans="1:1">
      <c r="A5543" t="s">
        <v>129569</v>
      </c>
    </row>
    <row r="5544" spans="1:1">
      <c r="A5544" t="s">
        <v>129570</v>
      </c>
    </row>
    <row r="5545" spans="1:1">
      <c r="A5545" t="s">
        <v>129571</v>
      </c>
    </row>
    <row r="5546" spans="1:1">
      <c r="A5546" t="s">
        <v>129572</v>
      </c>
    </row>
    <row r="5547" spans="1:1">
      <c r="A5547" t="s">
        <v>129573</v>
      </c>
    </row>
    <row r="5548" spans="1:1">
      <c r="A5548" t="s">
        <v>129574</v>
      </c>
    </row>
    <row r="5549" spans="1:1">
      <c r="A5549" t="s">
        <v>129575</v>
      </c>
    </row>
    <row r="5550" spans="1:1">
      <c r="A5550" t="s">
        <v>129576</v>
      </c>
    </row>
    <row r="5551" spans="1:1">
      <c r="A5551" t="s">
        <v>129577</v>
      </c>
    </row>
    <row r="5552" spans="1:1">
      <c r="A5552" t="s">
        <v>129578</v>
      </c>
    </row>
    <row r="5553" spans="1:1">
      <c r="A5553" t="s">
        <v>129579</v>
      </c>
    </row>
    <row r="5554" spans="1:1">
      <c r="A5554" t="s">
        <v>129580</v>
      </c>
    </row>
    <row r="5555" spans="1:1">
      <c r="A5555" t="s">
        <v>129581</v>
      </c>
    </row>
    <row r="5556" spans="1:1">
      <c r="A5556" t="s">
        <v>129582</v>
      </c>
    </row>
    <row r="5557" spans="1:1">
      <c r="A5557" t="s">
        <v>129583</v>
      </c>
    </row>
    <row r="5558" spans="1:1">
      <c r="A5558" t="s">
        <v>129584</v>
      </c>
    </row>
    <row r="5559" spans="1:1">
      <c r="A5559" t="s">
        <v>129585</v>
      </c>
    </row>
    <row r="5560" spans="1:1">
      <c r="A5560" t="s">
        <v>129586</v>
      </c>
    </row>
    <row r="5561" spans="1:1">
      <c r="A5561" t="s">
        <v>129587</v>
      </c>
    </row>
    <row r="5562" spans="1:1">
      <c r="A5562" t="s">
        <v>129588</v>
      </c>
    </row>
    <row r="5563" spans="1:1">
      <c r="A5563" t="s">
        <v>129589</v>
      </c>
    </row>
    <row r="5564" spans="1:1">
      <c r="A5564" t="s">
        <v>129590</v>
      </c>
    </row>
    <row r="5565" spans="1:1">
      <c r="A5565" t="s">
        <v>129591</v>
      </c>
    </row>
    <row r="5566" spans="1:1">
      <c r="A5566" t="s">
        <v>129592</v>
      </c>
    </row>
    <row r="5567" spans="1:1">
      <c r="A5567" t="s">
        <v>129593</v>
      </c>
    </row>
    <row r="5568" spans="1:1">
      <c r="A5568" t="s">
        <v>129594</v>
      </c>
    </row>
    <row r="5569" spans="1:1">
      <c r="A5569" t="s">
        <v>129595</v>
      </c>
    </row>
    <row r="5570" spans="1:1">
      <c r="A5570" t="s">
        <v>129596</v>
      </c>
    </row>
    <row r="5571" spans="1:1">
      <c r="A5571" t="s">
        <v>129597</v>
      </c>
    </row>
    <row r="5572" spans="1:1">
      <c r="A5572" t="s">
        <v>129598</v>
      </c>
    </row>
    <row r="5573" spans="1:1">
      <c r="A5573" t="s">
        <v>129599</v>
      </c>
    </row>
    <row r="5574" spans="1:1">
      <c r="A5574" t="s">
        <v>129600</v>
      </c>
    </row>
    <row r="5575" spans="1:1">
      <c r="A5575" t="s">
        <v>129601</v>
      </c>
    </row>
    <row r="5576" spans="1:1">
      <c r="A5576" t="s">
        <v>129602</v>
      </c>
    </row>
    <row r="5577" spans="1:1">
      <c r="A5577" t="s">
        <v>129603</v>
      </c>
    </row>
    <row r="5578" spans="1:1">
      <c r="A5578" t="s">
        <v>129604</v>
      </c>
    </row>
    <row r="5579" spans="1:1">
      <c r="A5579" t="s">
        <v>129605</v>
      </c>
    </row>
    <row r="5580" spans="1:1">
      <c r="A5580" t="s">
        <v>129606</v>
      </c>
    </row>
    <row r="5581" spans="1:1">
      <c r="A5581" t="s">
        <v>129607</v>
      </c>
    </row>
    <row r="5582" spans="1:1">
      <c r="A5582" t="s">
        <v>129608</v>
      </c>
    </row>
    <row r="5583" spans="1:1">
      <c r="A5583" t="s">
        <v>129609</v>
      </c>
    </row>
    <row r="5584" spans="1:1">
      <c r="A5584" t="s">
        <v>129610</v>
      </c>
    </row>
    <row r="5585" spans="1:1">
      <c r="A5585" t="s">
        <v>129611</v>
      </c>
    </row>
    <row r="5586" spans="1:1">
      <c r="A5586" t="s">
        <v>129612</v>
      </c>
    </row>
    <row r="5587" spans="1:1">
      <c r="A5587" t="s">
        <v>129613</v>
      </c>
    </row>
    <row r="5588" spans="1:1">
      <c r="A5588" t="s">
        <v>129614</v>
      </c>
    </row>
    <row r="5589" spans="1:1">
      <c r="A5589" t="s">
        <v>129615</v>
      </c>
    </row>
    <row r="5590" spans="1:1">
      <c r="A5590" t="s">
        <v>129616</v>
      </c>
    </row>
    <row r="5591" spans="1:1">
      <c r="A5591" t="s">
        <v>129617</v>
      </c>
    </row>
    <row r="5592" spans="1:1">
      <c r="A5592" t="s">
        <v>129618</v>
      </c>
    </row>
    <row r="5593" spans="1:1">
      <c r="A5593" t="s">
        <v>129619</v>
      </c>
    </row>
    <row r="5594" spans="1:1">
      <c r="A5594" t="s">
        <v>129620</v>
      </c>
    </row>
    <row r="5595" spans="1:1">
      <c r="A5595" t="s">
        <v>129621</v>
      </c>
    </row>
    <row r="5596" spans="1:1">
      <c r="A5596" t="s">
        <v>129622</v>
      </c>
    </row>
    <row r="5597" spans="1:1">
      <c r="A5597" t="s">
        <v>129623</v>
      </c>
    </row>
    <row r="5598" spans="1:1">
      <c r="A5598" t="s">
        <v>129624</v>
      </c>
    </row>
    <row r="5599" spans="1:1">
      <c r="A5599" t="s">
        <v>129625</v>
      </c>
    </row>
    <row r="5600" spans="1:1">
      <c r="A5600" t="s">
        <v>129626</v>
      </c>
    </row>
    <row r="5601" spans="1:1">
      <c r="A5601" t="s">
        <v>129627</v>
      </c>
    </row>
    <row r="5602" spans="1:1">
      <c r="A5602" t="s">
        <v>129628</v>
      </c>
    </row>
    <row r="5603" spans="1:1">
      <c r="A5603" t="s">
        <v>129629</v>
      </c>
    </row>
    <row r="5604" spans="1:1">
      <c r="A5604" t="s">
        <v>129630</v>
      </c>
    </row>
    <row r="5605" spans="1:1">
      <c r="A5605" t="s">
        <v>129631</v>
      </c>
    </row>
    <row r="5606" spans="1:1">
      <c r="A5606" t="s">
        <v>129632</v>
      </c>
    </row>
    <row r="5607" spans="1:1">
      <c r="A5607" t="s">
        <v>129633</v>
      </c>
    </row>
    <row r="5608" spans="1:1">
      <c r="A5608" t="s">
        <v>129634</v>
      </c>
    </row>
    <row r="5609" spans="1:1">
      <c r="A5609" t="s">
        <v>129635</v>
      </c>
    </row>
    <row r="5610" spans="1:1">
      <c r="A5610" t="s">
        <v>129636</v>
      </c>
    </row>
    <row r="5611" spans="1:1">
      <c r="A5611" t="s">
        <v>129637</v>
      </c>
    </row>
    <row r="5612" spans="1:1">
      <c r="A5612" t="s">
        <v>129638</v>
      </c>
    </row>
    <row r="5613" spans="1:1">
      <c r="A5613" t="s">
        <v>129639</v>
      </c>
    </row>
    <row r="5614" spans="1:1">
      <c r="A5614" t="s">
        <v>129640</v>
      </c>
    </row>
    <row r="5615" spans="1:1">
      <c r="A5615" t="s">
        <v>129641</v>
      </c>
    </row>
    <row r="5616" spans="1:1">
      <c r="A5616" t="s">
        <v>129642</v>
      </c>
    </row>
    <row r="5617" spans="1:1">
      <c r="A5617" t="s">
        <v>129643</v>
      </c>
    </row>
    <row r="5618" spans="1:1">
      <c r="A5618" t="s">
        <v>129644</v>
      </c>
    </row>
    <row r="5619" spans="1:1">
      <c r="A5619" t="s">
        <v>129645</v>
      </c>
    </row>
    <row r="5620" spans="1:1">
      <c r="A5620" t="s">
        <v>129646</v>
      </c>
    </row>
    <row r="5621" spans="1:1">
      <c r="A5621" t="s">
        <v>129647</v>
      </c>
    </row>
    <row r="5622" spans="1:1">
      <c r="A5622" t="s">
        <v>129648</v>
      </c>
    </row>
    <row r="5623" spans="1:1">
      <c r="A5623" t="s">
        <v>129649</v>
      </c>
    </row>
    <row r="5624" spans="1:1">
      <c r="A5624" t="s">
        <v>129650</v>
      </c>
    </row>
    <row r="5625" spans="1:1">
      <c r="A5625" t="s">
        <v>129651</v>
      </c>
    </row>
    <row r="5626" spans="1:1">
      <c r="A5626" t="s">
        <v>129652</v>
      </c>
    </row>
    <row r="5627" spans="1:1">
      <c r="A5627" t="s">
        <v>129653</v>
      </c>
    </row>
    <row r="5628" spans="1:1">
      <c r="A5628" t="s">
        <v>129654</v>
      </c>
    </row>
    <row r="5629" spans="1:1">
      <c r="A5629" t="s">
        <v>129655</v>
      </c>
    </row>
    <row r="5630" spans="1:1">
      <c r="A5630" t="s">
        <v>129656</v>
      </c>
    </row>
    <row r="5631" spans="1:1">
      <c r="A5631" t="s">
        <v>129657</v>
      </c>
    </row>
    <row r="5632" spans="1:1">
      <c r="A5632" t="s">
        <v>129658</v>
      </c>
    </row>
    <row r="5633" spans="1:1">
      <c r="A5633" t="s">
        <v>129659</v>
      </c>
    </row>
    <row r="5634" spans="1:1">
      <c r="A5634" t="s">
        <v>129660</v>
      </c>
    </row>
    <row r="5635" spans="1:1">
      <c r="A5635" t="s">
        <v>129661</v>
      </c>
    </row>
    <row r="5636" spans="1:1">
      <c r="A5636" t="s">
        <v>129662</v>
      </c>
    </row>
    <row r="5637" spans="1:1">
      <c r="A5637" t="s">
        <v>129663</v>
      </c>
    </row>
    <row r="5638" spans="1:1">
      <c r="A5638" t="s">
        <v>129664</v>
      </c>
    </row>
    <row r="5639" spans="1:1">
      <c r="A5639" t="s">
        <v>129665</v>
      </c>
    </row>
    <row r="5640" spans="1:1">
      <c r="A5640" t="s">
        <v>129666</v>
      </c>
    </row>
    <row r="5641" spans="1:1">
      <c r="A5641" t="s">
        <v>129667</v>
      </c>
    </row>
    <row r="5642" spans="1:1">
      <c r="A5642" t="s">
        <v>129668</v>
      </c>
    </row>
    <row r="5643" spans="1:1">
      <c r="A5643" t="s">
        <v>129669</v>
      </c>
    </row>
    <row r="5644" spans="1:1">
      <c r="A5644" t="s">
        <v>129670</v>
      </c>
    </row>
    <row r="5645" spans="1:1">
      <c r="A5645" t="s">
        <v>129671</v>
      </c>
    </row>
    <row r="5646" spans="1:1">
      <c r="A5646" t="s">
        <v>129672</v>
      </c>
    </row>
    <row r="5647" spans="1:1">
      <c r="A5647" t="s">
        <v>129673</v>
      </c>
    </row>
    <row r="5648" spans="1:1">
      <c r="A5648" t="s">
        <v>129674</v>
      </c>
    </row>
    <row r="5649" spans="1:1">
      <c r="A5649" t="s">
        <v>129675</v>
      </c>
    </row>
    <row r="5650" spans="1:1">
      <c r="A5650" t="s">
        <v>129676</v>
      </c>
    </row>
    <row r="5651" spans="1:1">
      <c r="A5651" t="s">
        <v>129677</v>
      </c>
    </row>
    <row r="5652" spans="1:1">
      <c r="A5652" t="s">
        <v>129678</v>
      </c>
    </row>
    <row r="5653" spans="1:1">
      <c r="A5653" t="s">
        <v>129679</v>
      </c>
    </row>
    <row r="5654" spans="1:1">
      <c r="A5654" t="s">
        <v>129680</v>
      </c>
    </row>
    <row r="5655" spans="1:1">
      <c r="A5655" t="s">
        <v>129681</v>
      </c>
    </row>
    <row r="5656" spans="1:1">
      <c r="A5656" t="s">
        <v>129682</v>
      </c>
    </row>
    <row r="5657" spans="1:1">
      <c r="A5657" t="s">
        <v>129683</v>
      </c>
    </row>
    <row r="5658" spans="1:1">
      <c r="A5658" t="s">
        <v>129684</v>
      </c>
    </row>
    <row r="5659" spans="1:1">
      <c r="A5659" t="s">
        <v>129685</v>
      </c>
    </row>
    <row r="5660" spans="1:1">
      <c r="A5660" t="s">
        <v>129686</v>
      </c>
    </row>
    <row r="5661" spans="1:1">
      <c r="A5661" t="s">
        <v>129687</v>
      </c>
    </row>
    <row r="5662" spans="1:1">
      <c r="A5662" t="s">
        <v>129688</v>
      </c>
    </row>
    <row r="5663" spans="1:1">
      <c r="A5663" t="s">
        <v>129689</v>
      </c>
    </row>
    <row r="5664" spans="1:1">
      <c r="A5664" t="s">
        <v>129690</v>
      </c>
    </row>
    <row r="5665" spans="1:1">
      <c r="A5665" t="s">
        <v>129691</v>
      </c>
    </row>
    <row r="5666" spans="1:1">
      <c r="A5666" t="s">
        <v>129692</v>
      </c>
    </row>
    <row r="5667" spans="1:1">
      <c r="A5667" t="s">
        <v>129693</v>
      </c>
    </row>
    <row r="5668" spans="1:1">
      <c r="A5668" t="s">
        <v>129694</v>
      </c>
    </row>
    <row r="5669" spans="1:1">
      <c r="A5669" t="s">
        <v>129695</v>
      </c>
    </row>
    <row r="5670" spans="1:1">
      <c r="A5670" t="s">
        <v>129696</v>
      </c>
    </row>
    <row r="5671" spans="1:1">
      <c r="A5671" t="s">
        <v>129697</v>
      </c>
    </row>
    <row r="5672" spans="1:1">
      <c r="A5672" t="s">
        <v>129698</v>
      </c>
    </row>
    <row r="5673" spans="1:1">
      <c r="A5673" t="s">
        <v>129699</v>
      </c>
    </row>
    <row r="5674" spans="1:1">
      <c r="A5674" t="s">
        <v>129700</v>
      </c>
    </row>
    <row r="5675" spans="1:1">
      <c r="A5675" t="s">
        <v>129701</v>
      </c>
    </row>
    <row r="5676" spans="1:1">
      <c r="A5676" t="s">
        <v>129702</v>
      </c>
    </row>
    <row r="5677" spans="1:1">
      <c r="A5677" t="s">
        <v>129703</v>
      </c>
    </row>
    <row r="5678" spans="1:1">
      <c r="A5678" t="s">
        <v>129704</v>
      </c>
    </row>
    <row r="5679" spans="1:1">
      <c r="A5679" t="s">
        <v>129705</v>
      </c>
    </row>
    <row r="5680" spans="1:1">
      <c r="A5680" t="s">
        <v>129706</v>
      </c>
    </row>
    <row r="5681" spans="1:1">
      <c r="A5681" t="s">
        <v>129707</v>
      </c>
    </row>
    <row r="5682" spans="1:1">
      <c r="A5682" t="s">
        <v>129708</v>
      </c>
    </row>
    <row r="5683" spans="1:1">
      <c r="A5683" t="s">
        <v>129709</v>
      </c>
    </row>
    <row r="5684" spans="1:1">
      <c r="A5684" t="s">
        <v>129710</v>
      </c>
    </row>
    <row r="5685" spans="1:1">
      <c r="A5685" t="s">
        <v>129711</v>
      </c>
    </row>
    <row r="5686" spans="1:1">
      <c r="A5686" t="s">
        <v>129712</v>
      </c>
    </row>
    <row r="5687" spans="1:1">
      <c r="A5687" t="s">
        <v>129713</v>
      </c>
    </row>
    <row r="5688" spans="1:1">
      <c r="A5688" t="s">
        <v>129714</v>
      </c>
    </row>
    <row r="5689" spans="1:1">
      <c r="A5689" t="s">
        <v>129715</v>
      </c>
    </row>
    <row r="5690" spans="1:1">
      <c r="A5690" t="s">
        <v>129716</v>
      </c>
    </row>
    <row r="5691" spans="1:1">
      <c r="A5691" t="s">
        <v>129717</v>
      </c>
    </row>
    <row r="5692" spans="1:1">
      <c r="A5692" t="s">
        <v>129718</v>
      </c>
    </row>
    <row r="5693" spans="1:1">
      <c r="A5693" t="s">
        <v>129719</v>
      </c>
    </row>
    <row r="5694" spans="1:1">
      <c r="A5694" t="s">
        <v>129720</v>
      </c>
    </row>
    <row r="5695" spans="1:1">
      <c r="A5695" t="s">
        <v>129721</v>
      </c>
    </row>
    <row r="5696" spans="1:1">
      <c r="A5696" t="s">
        <v>129722</v>
      </c>
    </row>
    <row r="5697" spans="1:1">
      <c r="A5697" t="s">
        <v>129723</v>
      </c>
    </row>
    <row r="5698" spans="1:1">
      <c r="A5698" t="s">
        <v>129724</v>
      </c>
    </row>
    <row r="5699" spans="1:1">
      <c r="A5699" t="s">
        <v>129725</v>
      </c>
    </row>
    <row r="5700" spans="1:1">
      <c r="A5700" t="s">
        <v>129726</v>
      </c>
    </row>
    <row r="5701" spans="1:1">
      <c r="A5701" t="s">
        <v>129727</v>
      </c>
    </row>
    <row r="5702" spans="1:1">
      <c r="A5702" t="s">
        <v>129728</v>
      </c>
    </row>
    <row r="5703" spans="1:1">
      <c r="A5703" t="s">
        <v>129729</v>
      </c>
    </row>
    <row r="5704" spans="1:1">
      <c r="A5704" t="s">
        <v>129730</v>
      </c>
    </row>
    <row r="5705" spans="1:1">
      <c r="A5705" t="s">
        <v>129731</v>
      </c>
    </row>
    <row r="5706" spans="1:1">
      <c r="A5706" t="s">
        <v>129732</v>
      </c>
    </row>
    <row r="5707" spans="1:1">
      <c r="A5707" t="s">
        <v>129733</v>
      </c>
    </row>
    <row r="5708" spans="1:1">
      <c r="A5708" t="s">
        <v>129734</v>
      </c>
    </row>
    <row r="5709" spans="1:1">
      <c r="A5709" t="s">
        <v>129735</v>
      </c>
    </row>
    <row r="5710" spans="1:1">
      <c r="A5710" t="s">
        <v>129736</v>
      </c>
    </row>
    <row r="5711" spans="1:1">
      <c r="A5711" t="s">
        <v>129737</v>
      </c>
    </row>
    <row r="5712" spans="1:1">
      <c r="A5712" t="s">
        <v>129738</v>
      </c>
    </row>
    <row r="5713" spans="1:1">
      <c r="A5713" t="s">
        <v>129739</v>
      </c>
    </row>
    <row r="5714" spans="1:1">
      <c r="A5714" t="s">
        <v>129740</v>
      </c>
    </row>
    <row r="5715" spans="1:1">
      <c r="A5715" t="s">
        <v>129741</v>
      </c>
    </row>
    <row r="5716" spans="1:1">
      <c r="A5716" t="s">
        <v>129742</v>
      </c>
    </row>
    <row r="5717" spans="1:1">
      <c r="A5717" t="s">
        <v>129743</v>
      </c>
    </row>
    <row r="5718" spans="1:1">
      <c r="A5718" t="s">
        <v>129744</v>
      </c>
    </row>
    <row r="5719" spans="1:1">
      <c r="A5719" t="s">
        <v>129745</v>
      </c>
    </row>
    <row r="5720" spans="1:1">
      <c r="A5720" t="s">
        <v>129746</v>
      </c>
    </row>
    <row r="5721" spans="1:1">
      <c r="A5721" t="s">
        <v>129747</v>
      </c>
    </row>
    <row r="5722" spans="1:1">
      <c r="A5722" t="s">
        <v>129748</v>
      </c>
    </row>
    <row r="5723" spans="1:1">
      <c r="A5723" t="s">
        <v>129749</v>
      </c>
    </row>
    <row r="5724" spans="1:1">
      <c r="A5724" t="s">
        <v>129750</v>
      </c>
    </row>
    <row r="5725" spans="1:1">
      <c r="A5725" t="s">
        <v>129751</v>
      </c>
    </row>
    <row r="5726" spans="1:1">
      <c r="A5726" t="s">
        <v>129752</v>
      </c>
    </row>
    <row r="5727" spans="1:1">
      <c r="A5727" t="s">
        <v>129753</v>
      </c>
    </row>
    <row r="5728" spans="1:1">
      <c r="A5728" t="s">
        <v>129754</v>
      </c>
    </row>
    <row r="5729" spans="1:1">
      <c r="A5729" t="s">
        <v>129755</v>
      </c>
    </row>
    <row r="5730" spans="1:1">
      <c r="A5730" t="s">
        <v>129756</v>
      </c>
    </row>
    <row r="5731" spans="1:1">
      <c r="A5731" t="s">
        <v>129757</v>
      </c>
    </row>
    <row r="5732" spans="1:1">
      <c r="A5732" t="s">
        <v>129758</v>
      </c>
    </row>
    <row r="5733" spans="1:1">
      <c r="A5733" t="s">
        <v>129759</v>
      </c>
    </row>
    <row r="5734" spans="1:1">
      <c r="A5734" t="s">
        <v>129760</v>
      </c>
    </row>
    <row r="5735" spans="1:1">
      <c r="A5735" t="s">
        <v>129761</v>
      </c>
    </row>
    <row r="5736" spans="1:1">
      <c r="A5736" t="s">
        <v>129762</v>
      </c>
    </row>
    <row r="5737" spans="1:1">
      <c r="A5737" t="s">
        <v>129763</v>
      </c>
    </row>
    <row r="5738" spans="1:1">
      <c r="A5738" t="s">
        <v>129764</v>
      </c>
    </row>
    <row r="5739" spans="1:1">
      <c r="A5739" t="s">
        <v>129765</v>
      </c>
    </row>
    <row r="5740" spans="1:1">
      <c r="A5740" t="s">
        <v>129766</v>
      </c>
    </row>
    <row r="5741" spans="1:1">
      <c r="A5741" t="s">
        <v>129767</v>
      </c>
    </row>
    <row r="5742" spans="1:1">
      <c r="A5742" t="s">
        <v>129768</v>
      </c>
    </row>
    <row r="5743" spans="1:1">
      <c r="A5743" t="s">
        <v>129769</v>
      </c>
    </row>
    <row r="5744" spans="1:1">
      <c r="A5744" t="s">
        <v>129770</v>
      </c>
    </row>
    <row r="5745" spans="1:1">
      <c r="A5745" t="s">
        <v>129771</v>
      </c>
    </row>
    <row r="5746" spans="1:1">
      <c r="A5746" t="s">
        <v>129772</v>
      </c>
    </row>
    <row r="5747" spans="1:1">
      <c r="A5747" t="s">
        <v>129773</v>
      </c>
    </row>
    <row r="5748" spans="1:1">
      <c r="A5748" t="s">
        <v>129774</v>
      </c>
    </row>
    <row r="5749" spans="1:1">
      <c r="A5749" t="s">
        <v>129775</v>
      </c>
    </row>
    <row r="5750" spans="1:1">
      <c r="A5750" t="s">
        <v>129776</v>
      </c>
    </row>
    <row r="5751" spans="1:1">
      <c r="A5751" t="s">
        <v>129777</v>
      </c>
    </row>
    <row r="5752" spans="1:1">
      <c r="A5752" t="s">
        <v>129778</v>
      </c>
    </row>
    <row r="5753" spans="1:1">
      <c r="A5753" t="s">
        <v>129779</v>
      </c>
    </row>
    <row r="5754" spans="1:1">
      <c r="A5754" t="s">
        <v>129780</v>
      </c>
    </row>
    <row r="5755" spans="1:1">
      <c r="A5755" t="s">
        <v>129781</v>
      </c>
    </row>
    <row r="5756" spans="1:1">
      <c r="A5756" t="s">
        <v>129782</v>
      </c>
    </row>
    <row r="5757" spans="1:1">
      <c r="A5757" t="s">
        <v>129783</v>
      </c>
    </row>
    <row r="5758" spans="1:1">
      <c r="A5758" t="s">
        <v>129784</v>
      </c>
    </row>
    <row r="5759" spans="1:1">
      <c r="A5759" t="s">
        <v>129785</v>
      </c>
    </row>
    <row r="5760" spans="1:1">
      <c r="A5760" t="s">
        <v>129786</v>
      </c>
    </row>
    <row r="5761" spans="1:1">
      <c r="A5761" t="s">
        <v>129787</v>
      </c>
    </row>
    <row r="5762" spans="1:1">
      <c r="A5762" t="s">
        <v>129788</v>
      </c>
    </row>
    <row r="5763" spans="1:1">
      <c r="A5763" t="s">
        <v>129789</v>
      </c>
    </row>
    <row r="5764" spans="1:1">
      <c r="A5764" t="s">
        <v>129790</v>
      </c>
    </row>
    <row r="5765" spans="1:1">
      <c r="A5765" t="s">
        <v>129791</v>
      </c>
    </row>
    <row r="5766" spans="1:1">
      <c r="A5766" t="s">
        <v>129792</v>
      </c>
    </row>
    <row r="5767" spans="1:1">
      <c r="A5767" t="s">
        <v>129793</v>
      </c>
    </row>
    <row r="5768" spans="1:1">
      <c r="A5768" t="s">
        <v>129794</v>
      </c>
    </row>
    <row r="5769" spans="1:1">
      <c r="A5769" t="s">
        <v>129795</v>
      </c>
    </row>
    <row r="5770" spans="1:1">
      <c r="A5770" t="s">
        <v>129796</v>
      </c>
    </row>
    <row r="5771" spans="1:1">
      <c r="A5771" t="s">
        <v>129797</v>
      </c>
    </row>
    <row r="5772" spans="1:1">
      <c r="A5772" t="s">
        <v>129798</v>
      </c>
    </row>
    <row r="5773" spans="1:1">
      <c r="A5773" t="s">
        <v>129799</v>
      </c>
    </row>
    <row r="5774" spans="1:1">
      <c r="A5774" t="s">
        <v>129800</v>
      </c>
    </row>
    <row r="5775" spans="1:1">
      <c r="A5775" t="s">
        <v>129801</v>
      </c>
    </row>
    <row r="5776" spans="1:1">
      <c r="A5776" t="s">
        <v>129802</v>
      </c>
    </row>
    <row r="5777" spans="1:1">
      <c r="A5777" t="s">
        <v>129803</v>
      </c>
    </row>
    <row r="5778" spans="1:1">
      <c r="A5778" t="s">
        <v>129804</v>
      </c>
    </row>
    <row r="5779" spans="1:1">
      <c r="A5779" t="s">
        <v>129805</v>
      </c>
    </row>
    <row r="5780" spans="1:1">
      <c r="A5780" t="s">
        <v>129806</v>
      </c>
    </row>
    <row r="5781" spans="1:1">
      <c r="A5781" t="s">
        <v>129807</v>
      </c>
    </row>
    <row r="5782" spans="1:1">
      <c r="A5782" t="s">
        <v>129808</v>
      </c>
    </row>
    <row r="5783" spans="1:1">
      <c r="A5783" t="s">
        <v>129809</v>
      </c>
    </row>
    <row r="5784" spans="1:1">
      <c r="A5784" t="s">
        <v>129810</v>
      </c>
    </row>
    <row r="5785" spans="1:1">
      <c r="A5785" t="s">
        <v>129811</v>
      </c>
    </row>
    <row r="5786" spans="1:1">
      <c r="A5786" t="s">
        <v>129812</v>
      </c>
    </row>
    <row r="5787" spans="1:1">
      <c r="A5787" t="s">
        <v>129813</v>
      </c>
    </row>
    <row r="5788" spans="1:1">
      <c r="A5788" t="s">
        <v>129814</v>
      </c>
    </row>
    <row r="5789" spans="1:1">
      <c r="A5789" t="s">
        <v>129815</v>
      </c>
    </row>
    <row r="5790" spans="1:1">
      <c r="A5790" t="s">
        <v>129816</v>
      </c>
    </row>
    <row r="5791" spans="1:1">
      <c r="A5791" t="s">
        <v>129817</v>
      </c>
    </row>
    <row r="5792" spans="1:1">
      <c r="A5792" t="s">
        <v>129818</v>
      </c>
    </row>
    <row r="5793" spans="1:1">
      <c r="A5793" t="s">
        <v>129819</v>
      </c>
    </row>
    <row r="5794" spans="1:1">
      <c r="A5794" t="s">
        <v>129820</v>
      </c>
    </row>
    <row r="5795" spans="1:1">
      <c r="A5795" t="s">
        <v>129821</v>
      </c>
    </row>
    <row r="5796" spans="1:1">
      <c r="A5796" t="s">
        <v>129822</v>
      </c>
    </row>
    <row r="5797" spans="1:1">
      <c r="A5797" t="s">
        <v>129823</v>
      </c>
    </row>
    <row r="5798" spans="1:1">
      <c r="A5798" t="s">
        <v>129824</v>
      </c>
    </row>
    <row r="5799" spans="1:1">
      <c r="A5799" t="s">
        <v>129825</v>
      </c>
    </row>
    <row r="5800" spans="1:1">
      <c r="A5800" t="s">
        <v>129826</v>
      </c>
    </row>
    <row r="5801" spans="1:1">
      <c r="A5801" t="s">
        <v>129827</v>
      </c>
    </row>
    <row r="5802" spans="1:1">
      <c r="A5802" t="s">
        <v>129828</v>
      </c>
    </row>
    <row r="5803" spans="1:1">
      <c r="A5803" t="s">
        <v>129829</v>
      </c>
    </row>
    <row r="5804" spans="1:1">
      <c r="A5804" t="s">
        <v>129830</v>
      </c>
    </row>
    <row r="5805" spans="1:1">
      <c r="A5805" t="s">
        <v>129831</v>
      </c>
    </row>
    <row r="5806" spans="1:1">
      <c r="A5806" t="s">
        <v>129832</v>
      </c>
    </row>
    <row r="5807" spans="1:1">
      <c r="A5807" t="s">
        <v>129833</v>
      </c>
    </row>
    <row r="5808" spans="1:1">
      <c r="A5808" t="s">
        <v>129834</v>
      </c>
    </row>
    <row r="5809" spans="1:1">
      <c r="A5809" t="s">
        <v>129835</v>
      </c>
    </row>
    <row r="5810" spans="1:1">
      <c r="A5810" t="s">
        <v>129836</v>
      </c>
    </row>
    <row r="5811" spans="1:1">
      <c r="A5811" t="s">
        <v>129837</v>
      </c>
    </row>
    <row r="5812" spans="1:1">
      <c r="A5812" t="s">
        <v>129838</v>
      </c>
    </row>
    <row r="5813" spans="1:1">
      <c r="A5813" t="s">
        <v>129839</v>
      </c>
    </row>
    <row r="5814" spans="1:1">
      <c r="A5814" t="s">
        <v>129840</v>
      </c>
    </row>
    <row r="5815" spans="1:1">
      <c r="A5815" t="s">
        <v>129841</v>
      </c>
    </row>
    <row r="5816" spans="1:1">
      <c r="A5816" t="s">
        <v>129842</v>
      </c>
    </row>
    <row r="5817" spans="1:1">
      <c r="A5817" t="s">
        <v>129843</v>
      </c>
    </row>
    <row r="5818" spans="1:1">
      <c r="A5818" t="s">
        <v>129844</v>
      </c>
    </row>
    <row r="5819" spans="1:1">
      <c r="A5819" t="s">
        <v>129845</v>
      </c>
    </row>
    <row r="5820" spans="1:1">
      <c r="A5820" t="s">
        <v>129846</v>
      </c>
    </row>
    <row r="5821" spans="1:1">
      <c r="A5821" t="s">
        <v>129847</v>
      </c>
    </row>
    <row r="5822" spans="1:1">
      <c r="A5822" t="s">
        <v>129848</v>
      </c>
    </row>
    <row r="5823" spans="1:1">
      <c r="A5823" t="s">
        <v>129849</v>
      </c>
    </row>
    <row r="5824" spans="1:1">
      <c r="A5824" t="s">
        <v>129850</v>
      </c>
    </row>
    <row r="5825" spans="1:1">
      <c r="A5825" t="s">
        <v>129851</v>
      </c>
    </row>
    <row r="5826" spans="1:1">
      <c r="A5826" t="s">
        <v>129852</v>
      </c>
    </row>
    <row r="5827" spans="1:1">
      <c r="A5827" t="s">
        <v>129853</v>
      </c>
    </row>
    <row r="5828" spans="1:1">
      <c r="A5828" t="s">
        <v>129854</v>
      </c>
    </row>
    <row r="5829" spans="1:1">
      <c r="A5829" t="s">
        <v>129855</v>
      </c>
    </row>
    <row r="5830" spans="1:1">
      <c r="A5830" t="s">
        <v>129856</v>
      </c>
    </row>
    <row r="5831" spans="1:1">
      <c r="A5831" t="s">
        <v>129857</v>
      </c>
    </row>
    <row r="5832" spans="1:1">
      <c r="A5832" t="s">
        <v>129858</v>
      </c>
    </row>
    <row r="5833" spans="1:1">
      <c r="A5833" t="s">
        <v>129859</v>
      </c>
    </row>
    <row r="5834" spans="1:1">
      <c r="A5834" t="s">
        <v>129860</v>
      </c>
    </row>
    <row r="5835" spans="1:1">
      <c r="A5835" t="s">
        <v>129861</v>
      </c>
    </row>
    <row r="5836" spans="1:1">
      <c r="A5836" t="s">
        <v>129862</v>
      </c>
    </row>
    <row r="5837" spans="1:1">
      <c r="A5837" t="s">
        <v>129863</v>
      </c>
    </row>
    <row r="5838" spans="1:1">
      <c r="A5838" t="s">
        <v>129864</v>
      </c>
    </row>
    <row r="5839" spans="1:1">
      <c r="A5839" t="s">
        <v>129865</v>
      </c>
    </row>
    <row r="5840" spans="1:1">
      <c r="A5840" t="s">
        <v>129866</v>
      </c>
    </row>
    <row r="5841" spans="1:1">
      <c r="A5841" t="s">
        <v>129867</v>
      </c>
    </row>
    <row r="5842" spans="1:1">
      <c r="A5842" t="s">
        <v>129868</v>
      </c>
    </row>
    <row r="5843" spans="1:1">
      <c r="A5843" t="s">
        <v>129869</v>
      </c>
    </row>
    <row r="5844" spans="1:1">
      <c r="A5844" t="s">
        <v>129870</v>
      </c>
    </row>
    <row r="5845" spans="1:1">
      <c r="A5845" t="s">
        <v>129871</v>
      </c>
    </row>
    <row r="5846" spans="1:1">
      <c r="A5846" t="s">
        <v>129872</v>
      </c>
    </row>
    <row r="5847" spans="1:1">
      <c r="A5847" t="s">
        <v>129873</v>
      </c>
    </row>
    <row r="5848" spans="1:1">
      <c r="A5848" t="s">
        <v>129874</v>
      </c>
    </row>
    <row r="5849" spans="1:1">
      <c r="A5849" t="s">
        <v>129875</v>
      </c>
    </row>
    <row r="5850" spans="1:1">
      <c r="A5850" t="s">
        <v>129876</v>
      </c>
    </row>
    <row r="5851" spans="1:1">
      <c r="A5851" t="s">
        <v>129877</v>
      </c>
    </row>
    <row r="5852" spans="1:1">
      <c r="A5852" t="s">
        <v>129878</v>
      </c>
    </row>
    <row r="5853" spans="1:1">
      <c r="A5853" t="s">
        <v>129879</v>
      </c>
    </row>
    <row r="5854" spans="1:1">
      <c r="A5854" t="s">
        <v>129880</v>
      </c>
    </row>
    <row r="5855" spans="1:1">
      <c r="A5855" t="s">
        <v>129881</v>
      </c>
    </row>
    <row r="5856" spans="1:1">
      <c r="A5856" t="s">
        <v>129882</v>
      </c>
    </row>
    <row r="5857" spans="1:1">
      <c r="A5857" t="s">
        <v>129883</v>
      </c>
    </row>
    <row r="5858" spans="1:1">
      <c r="A5858" t="s">
        <v>129884</v>
      </c>
    </row>
    <row r="5859" spans="1:1">
      <c r="A5859" t="s">
        <v>129885</v>
      </c>
    </row>
    <row r="5860" spans="1:1">
      <c r="A5860" t="s">
        <v>129886</v>
      </c>
    </row>
    <row r="5861" spans="1:1">
      <c r="A5861" t="s">
        <v>129887</v>
      </c>
    </row>
    <row r="5862" spans="1:1">
      <c r="A5862" t="s">
        <v>129888</v>
      </c>
    </row>
    <row r="5863" spans="1:1">
      <c r="A5863" t="s">
        <v>129889</v>
      </c>
    </row>
    <row r="5864" spans="1:1">
      <c r="A5864" t="s">
        <v>129890</v>
      </c>
    </row>
    <row r="5865" spans="1:1">
      <c r="A5865" t="s">
        <v>129891</v>
      </c>
    </row>
    <row r="5866" spans="1:1">
      <c r="A5866" t="s">
        <v>129892</v>
      </c>
    </row>
    <row r="5867" spans="1:1">
      <c r="A5867" t="s">
        <v>129893</v>
      </c>
    </row>
    <row r="5868" spans="1:1">
      <c r="A5868" t="s">
        <v>129894</v>
      </c>
    </row>
    <row r="5869" spans="1:1">
      <c r="A5869" t="s">
        <v>129895</v>
      </c>
    </row>
    <row r="5870" spans="1:1">
      <c r="A5870" t="s">
        <v>129896</v>
      </c>
    </row>
    <row r="5871" spans="1:1">
      <c r="A5871" t="s">
        <v>129897</v>
      </c>
    </row>
    <row r="5872" spans="1:1">
      <c r="A5872" t="s">
        <v>129898</v>
      </c>
    </row>
    <row r="5873" spans="1:1">
      <c r="A5873" t="s">
        <v>129899</v>
      </c>
    </row>
    <row r="5874" spans="1:1">
      <c r="A5874" t="s">
        <v>129900</v>
      </c>
    </row>
    <row r="5875" spans="1:1">
      <c r="A5875" t="s">
        <v>129901</v>
      </c>
    </row>
    <row r="5876" spans="1:1">
      <c r="A5876" t="s">
        <v>129902</v>
      </c>
    </row>
    <row r="5877" spans="1:1">
      <c r="A5877" t="s">
        <v>129903</v>
      </c>
    </row>
    <row r="5878" spans="1:1">
      <c r="A5878" t="s">
        <v>129904</v>
      </c>
    </row>
    <row r="5879" spans="1:1">
      <c r="A5879" t="s">
        <v>129905</v>
      </c>
    </row>
    <row r="5880" spans="1:1">
      <c r="A5880" t="s">
        <v>129906</v>
      </c>
    </row>
    <row r="5881" spans="1:1">
      <c r="A5881" t="s">
        <v>129907</v>
      </c>
    </row>
    <row r="5882" spans="1:1">
      <c r="A5882" t="s">
        <v>129908</v>
      </c>
    </row>
    <row r="5883" spans="1:1">
      <c r="A5883" t="s">
        <v>129909</v>
      </c>
    </row>
    <row r="5884" spans="1:1">
      <c r="A5884" t="s">
        <v>129910</v>
      </c>
    </row>
    <row r="5885" spans="1:1">
      <c r="A5885" t="s">
        <v>129911</v>
      </c>
    </row>
    <row r="5886" spans="1:1">
      <c r="A5886" t="s">
        <v>129912</v>
      </c>
    </row>
    <row r="5887" spans="1:1">
      <c r="A5887" t="s">
        <v>129913</v>
      </c>
    </row>
    <row r="5888" spans="1:1">
      <c r="A5888" t="s">
        <v>129914</v>
      </c>
    </row>
    <row r="5889" spans="1:1">
      <c r="A5889" t="s">
        <v>129915</v>
      </c>
    </row>
    <row r="5890" spans="1:1">
      <c r="A5890" t="s">
        <v>129916</v>
      </c>
    </row>
    <row r="5891" spans="1:1">
      <c r="A5891" t="s">
        <v>129917</v>
      </c>
    </row>
    <row r="5892" spans="1:1">
      <c r="A5892" t="s">
        <v>129918</v>
      </c>
    </row>
    <row r="5893" spans="1:1">
      <c r="A5893" t="s">
        <v>129919</v>
      </c>
    </row>
    <row r="5894" spans="1:1">
      <c r="A5894" t="s">
        <v>129920</v>
      </c>
    </row>
    <row r="5895" spans="1:1">
      <c r="A5895" t="s">
        <v>129921</v>
      </c>
    </row>
    <row r="5896" spans="1:1">
      <c r="A5896" t="s">
        <v>129922</v>
      </c>
    </row>
    <row r="5897" spans="1:1">
      <c r="A5897" t="s">
        <v>129923</v>
      </c>
    </row>
    <row r="5898" spans="1:1">
      <c r="A5898" t="s">
        <v>129924</v>
      </c>
    </row>
    <row r="5899" spans="1:1">
      <c r="A5899" t="s">
        <v>129925</v>
      </c>
    </row>
    <row r="5900" spans="1:1">
      <c r="A5900" t="s">
        <v>129926</v>
      </c>
    </row>
    <row r="5901" spans="1:1">
      <c r="A5901" t="s">
        <v>129927</v>
      </c>
    </row>
    <row r="5902" spans="1:1">
      <c r="A5902" t="s">
        <v>129928</v>
      </c>
    </row>
    <row r="5903" spans="1:1">
      <c r="A5903" t="s">
        <v>129929</v>
      </c>
    </row>
    <row r="5904" spans="1:1">
      <c r="A5904" t="s">
        <v>129930</v>
      </c>
    </row>
    <row r="5905" spans="1:1">
      <c r="A5905" t="s">
        <v>129931</v>
      </c>
    </row>
    <row r="5906" spans="1:1">
      <c r="A5906" t="s">
        <v>129932</v>
      </c>
    </row>
    <row r="5907" spans="1:1">
      <c r="A5907" t="s">
        <v>129933</v>
      </c>
    </row>
    <row r="5908" spans="1:1">
      <c r="A5908" t="s">
        <v>129934</v>
      </c>
    </row>
    <row r="5909" spans="1:1">
      <c r="A5909" t="s">
        <v>129935</v>
      </c>
    </row>
    <row r="5910" spans="1:1">
      <c r="A5910" t="s">
        <v>129936</v>
      </c>
    </row>
    <row r="5911" spans="1:1">
      <c r="A5911" t="s">
        <v>129937</v>
      </c>
    </row>
    <row r="5912" spans="1:1">
      <c r="A5912" t="s">
        <v>129938</v>
      </c>
    </row>
    <row r="5913" spans="1:1">
      <c r="A5913" t="s">
        <v>129939</v>
      </c>
    </row>
    <row r="5914" spans="1:1">
      <c r="A5914" t="s">
        <v>129940</v>
      </c>
    </row>
    <row r="5915" spans="1:1">
      <c r="A5915" t="s">
        <v>129941</v>
      </c>
    </row>
    <row r="5916" spans="1:1">
      <c r="A5916" t="s">
        <v>129942</v>
      </c>
    </row>
    <row r="5917" spans="1:1">
      <c r="A5917" t="s">
        <v>129943</v>
      </c>
    </row>
    <row r="5918" spans="1:1">
      <c r="A5918" t="s">
        <v>129944</v>
      </c>
    </row>
    <row r="5919" spans="1:1">
      <c r="A5919" t="s">
        <v>129945</v>
      </c>
    </row>
    <row r="5920" spans="1:1">
      <c r="A5920" t="s">
        <v>129946</v>
      </c>
    </row>
    <row r="5921" spans="1:1">
      <c r="A5921" t="s">
        <v>129947</v>
      </c>
    </row>
    <row r="5922" spans="1:1">
      <c r="A5922" t="s">
        <v>129948</v>
      </c>
    </row>
    <row r="5923" spans="1:1">
      <c r="A5923" t="s">
        <v>129949</v>
      </c>
    </row>
    <row r="5924" spans="1:1">
      <c r="A5924" t="s">
        <v>129950</v>
      </c>
    </row>
    <row r="5925" spans="1:1">
      <c r="A5925" t="s">
        <v>129951</v>
      </c>
    </row>
    <row r="5926" spans="1:1">
      <c r="A5926" t="s">
        <v>129952</v>
      </c>
    </row>
    <row r="5927" spans="1:1">
      <c r="A5927" t="s">
        <v>129953</v>
      </c>
    </row>
    <row r="5928" spans="1:1">
      <c r="A5928" t="s">
        <v>129954</v>
      </c>
    </row>
    <row r="5929" spans="1:1">
      <c r="A5929" t="s">
        <v>129955</v>
      </c>
    </row>
    <row r="5930" spans="1:1">
      <c r="A5930" t="s">
        <v>129956</v>
      </c>
    </row>
    <row r="5931" spans="1:1">
      <c r="A5931" t="s">
        <v>129957</v>
      </c>
    </row>
    <row r="5932" spans="1:1">
      <c r="A5932" t="s">
        <v>129958</v>
      </c>
    </row>
    <row r="5933" spans="1:1">
      <c r="A5933" t="s">
        <v>129959</v>
      </c>
    </row>
    <row r="5934" spans="1:1">
      <c r="A5934" t="s">
        <v>129960</v>
      </c>
    </row>
    <row r="5935" spans="1:1">
      <c r="A5935" t="s">
        <v>129961</v>
      </c>
    </row>
    <row r="5936" spans="1:1">
      <c r="A5936" t="s">
        <v>129962</v>
      </c>
    </row>
    <row r="5937" spans="1:1">
      <c r="A5937" t="s">
        <v>129963</v>
      </c>
    </row>
    <row r="5938" spans="1:1">
      <c r="A5938" t="s">
        <v>129964</v>
      </c>
    </row>
    <row r="5939" spans="1:1">
      <c r="A5939" t="s">
        <v>129965</v>
      </c>
    </row>
    <row r="5940" spans="1:1">
      <c r="A5940" t="s">
        <v>129966</v>
      </c>
    </row>
    <row r="5941" spans="1:1">
      <c r="A5941" t="s">
        <v>129967</v>
      </c>
    </row>
    <row r="5942" spans="1:1">
      <c r="A5942" t="s">
        <v>129968</v>
      </c>
    </row>
    <row r="5943" spans="1:1">
      <c r="A5943" t="s">
        <v>129969</v>
      </c>
    </row>
    <row r="5944" spans="1:1">
      <c r="A5944" t="s">
        <v>129970</v>
      </c>
    </row>
    <row r="5945" spans="1:1">
      <c r="A5945" t="s">
        <v>129971</v>
      </c>
    </row>
    <row r="5946" spans="1:1">
      <c r="A5946" t="s">
        <v>129972</v>
      </c>
    </row>
    <row r="5947" spans="1:1">
      <c r="A5947" t="s">
        <v>129973</v>
      </c>
    </row>
    <row r="5948" spans="1:1">
      <c r="A5948" t="s">
        <v>129974</v>
      </c>
    </row>
    <row r="5949" spans="1:1">
      <c r="A5949" t="s">
        <v>129975</v>
      </c>
    </row>
    <row r="5950" spans="1:1">
      <c r="A5950" t="s">
        <v>129976</v>
      </c>
    </row>
    <row r="5951" spans="1:1">
      <c r="A5951" t="s">
        <v>129977</v>
      </c>
    </row>
    <row r="5952" spans="1:1">
      <c r="A5952" t="s">
        <v>129978</v>
      </c>
    </row>
    <row r="5953" spans="1:1">
      <c r="A5953" t="s">
        <v>129979</v>
      </c>
    </row>
    <row r="5954" spans="1:1">
      <c r="A5954" t="s">
        <v>129980</v>
      </c>
    </row>
    <row r="5955" spans="1:1">
      <c r="A5955" t="s">
        <v>129981</v>
      </c>
    </row>
    <row r="5956" spans="1:1">
      <c r="A5956" t="s">
        <v>129982</v>
      </c>
    </row>
    <row r="5957" spans="1:1">
      <c r="A5957" t="s">
        <v>129983</v>
      </c>
    </row>
    <row r="5958" spans="1:1">
      <c r="A5958" t="s">
        <v>129984</v>
      </c>
    </row>
    <row r="5959" spans="1:1">
      <c r="A5959" t="s">
        <v>129985</v>
      </c>
    </row>
    <row r="5960" spans="1:1">
      <c r="A5960" t="s">
        <v>129986</v>
      </c>
    </row>
    <row r="5961" spans="1:1">
      <c r="A5961" t="s">
        <v>129987</v>
      </c>
    </row>
    <row r="5962" spans="1:1">
      <c r="A5962" t="s">
        <v>129988</v>
      </c>
    </row>
    <row r="5963" spans="1:1">
      <c r="A5963" t="s">
        <v>129989</v>
      </c>
    </row>
    <row r="5964" spans="1:1">
      <c r="A5964" t="s">
        <v>129990</v>
      </c>
    </row>
    <row r="5965" spans="1:1">
      <c r="A5965" t="s">
        <v>129991</v>
      </c>
    </row>
    <row r="5966" spans="1:1">
      <c r="A5966" t="s">
        <v>129992</v>
      </c>
    </row>
    <row r="5967" spans="1:1">
      <c r="A5967" t="s">
        <v>129993</v>
      </c>
    </row>
    <row r="5968" spans="1:1">
      <c r="A5968" t="s">
        <v>129994</v>
      </c>
    </row>
    <row r="5969" spans="1:1">
      <c r="A5969" t="s">
        <v>129995</v>
      </c>
    </row>
    <row r="5970" spans="1:1">
      <c r="A5970" t="s">
        <v>129996</v>
      </c>
    </row>
    <row r="5971" spans="1:1">
      <c r="A5971" t="s">
        <v>129997</v>
      </c>
    </row>
    <row r="5972" spans="1:1">
      <c r="A5972" t="s">
        <v>129998</v>
      </c>
    </row>
    <row r="5973" spans="1:1">
      <c r="A5973" t="s">
        <v>129999</v>
      </c>
    </row>
    <row r="5974" spans="1:1">
      <c r="A5974" t="s">
        <v>130000</v>
      </c>
    </row>
    <row r="5975" spans="1:1">
      <c r="A5975" t="s">
        <v>130001</v>
      </c>
    </row>
    <row r="5976" spans="1:1">
      <c r="A5976" t="s">
        <v>130002</v>
      </c>
    </row>
    <row r="5977" spans="1:1">
      <c r="A5977" t="s">
        <v>130003</v>
      </c>
    </row>
    <row r="5978" spans="1:1">
      <c r="A5978" t="s">
        <v>130004</v>
      </c>
    </row>
    <row r="5979" spans="1:1">
      <c r="A5979" t="s">
        <v>130005</v>
      </c>
    </row>
    <row r="5980" spans="1:1">
      <c r="A5980" t="s">
        <v>130006</v>
      </c>
    </row>
    <row r="5981" spans="1:1">
      <c r="A5981" t="s">
        <v>130007</v>
      </c>
    </row>
    <row r="5982" spans="1:1">
      <c r="A5982" t="s">
        <v>130008</v>
      </c>
    </row>
    <row r="5983" spans="1:1">
      <c r="A5983" t="s">
        <v>130009</v>
      </c>
    </row>
    <row r="5984" spans="1:1">
      <c r="A5984" t="s">
        <v>130010</v>
      </c>
    </row>
    <row r="5985" spans="1:1">
      <c r="A5985" t="s">
        <v>130011</v>
      </c>
    </row>
    <row r="5986" spans="1:1">
      <c r="A5986" t="s">
        <v>130012</v>
      </c>
    </row>
    <row r="5987" spans="1:1">
      <c r="A5987" t="s">
        <v>130013</v>
      </c>
    </row>
    <row r="5988" spans="1:1">
      <c r="A5988" t="s">
        <v>130014</v>
      </c>
    </row>
    <row r="5989" spans="1:1">
      <c r="A5989" t="s">
        <v>130015</v>
      </c>
    </row>
    <row r="5990" spans="1:1">
      <c r="A5990" t="s">
        <v>130016</v>
      </c>
    </row>
    <row r="5991" spans="1:1">
      <c r="A5991" t="s">
        <v>130017</v>
      </c>
    </row>
    <row r="5992" spans="1:1">
      <c r="A5992" t="s">
        <v>130018</v>
      </c>
    </row>
    <row r="5993" spans="1:1">
      <c r="A5993" t="s">
        <v>130019</v>
      </c>
    </row>
    <row r="5994" spans="1:1">
      <c r="A5994" t="s">
        <v>130020</v>
      </c>
    </row>
    <row r="5995" spans="1:1">
      <c r="A5995" t="s">
        <v>130021</v>
      </c>
    </row>
    <row r="5996" spans="1:1">
      <c r="A5996" t="s">
        <v>130022</v>
      </c>
    </row>
    <row r="5997" spans="1:1">
      <c r="A5997" t="s">
        <v>130023</v>
      </c>
    </row>
    <row r="5998" spans="1:1">
      <c r="A5998" t="s">
        <v>130024</v>
      </c>
    </row>
    <row r="5999" spans="1:1">
      <c r="A5999" t="s">
        <v>130025</v>
      </c>
    </row>
    <row r="6000" spans="1:1">
      <c r="A6000" t="s">
        <v>130026</v>
      </c>
    </row>
    <row r="6001" spans="1:1">
      <c r="A6001" t="s">
        <v>130027</v>
      </c>
    </row>
    <row r="6002" spans="1:1">
      <c r="A6002" t="s">
        <v>130028</v>
      </c>
    </row>
    <row r="6003" spans="1:1">
      <c r="A6003" t="s">
        <v>130029</v>
      </c>
    </row>
    <row r="6004" spans="1:1">
      <c r="A6004" t="s">
        <v>130030</v>
      </c>
    </row>
    <row r="6005" spans="1:1">
      <c r="A6005" t="s">
        <v>130031</v>
      </c>
    </row>
    <row r="6006" spans="1:1">
      <c r="A6006" t="s">
        <v>130032</v>
      </c>
    </row>
    <row r="6007" spans="1:1">
      <c r="A6007" t="s">
        <v>130033</v>
      </c>
    </row>
    <row r="6008" spans="1:1">
      <c r="A6008" t="s">
        <v>130034</v>
      </c>
    </row>
    <row r="6009" spans="1:1">
      <c r="A6009" t="s">
        <v>130035</v>
      </c>
    </row>
    <row r="6010" spans="1:1">
      <c r="A6010" t="s">
        <v>130036</v>
      </c>
    </row>
    <row r="6011" spans="1:1">
      <c r="A6011" t="s">
        <v>130037</v>
      </c>
    </row>
    <row r="6012" spans="1:1">
      <c r="A6012" t="s">
        <v>130038</v>
      </c>
    </row>
    <row r="6013" spans="1:1">
      <c r="A6013" t="s">
        <v>130039</v>
      </c>
    </row>
    <row r="6014" spans="1:1">
      <c r="A6014" t="s">
        <v>130040</v>
      </c>
    </row>
    <row r="6015" spans="1:1">
      <c r="A6015" t="s">
        <v>130041</v>
      </c>
    </row>
    <row r="6016" spans="1:1">
      <c r="A6016" t="s">
        <v>130042</v>
      </c>
    </row>
    <row r="6017" spans="1:1">
      <c r="A6017" t="s">
        <v>130043</v>
      </c>
    </row>
    <row r="6018" spans="1:1">
      <c r="A6018" t="s">
        <v>130044</v>
      </c>
    </row>
    <row r="6019" spans="1:1">
      <c r="A6019" t="s">
        <v>130045</v>
      </c>
    </row>
    <row r="6020" spans="1:1">
      <c r="A6020" t="s">
        <v>130046</v>
      </c>
    </row>
    <row r="6021" spans="1:1">
      <c r="A6021" t="s">
        <v>130047</v>
      </c>
    </row>
    <row r="6022" spans="1:1">
      <c r="A6022" t="s">
        <v>130048</v>
      </c>
    </row>
    <row r="6023" spans="1:1">
      <c r="A6023" t="s">
        <v>130049</v>
      </c>
    </row>
    <row r="6024" spans="1:1">
      <c r="A6024" t="s">
        <v>130050</v>
      </c>
    </row>
    <row r="6025" spans="1:1">
      <c r="A6025" t="s">
        <v>130051</v>
      </c>
    </row>
    <row r="6026" spans="1:1">
      <c r="A6026" t="s">
        <v>130052</v>
      </c>
    </row>
    <row r="6027" spans="1:1">
      <c r="A6027" t="s">
        <v>130053</v>
      </c>
    </row>
    <row r="6028" spans="1:1">
      <c r="A6028" t="s">
        <v>130054</v>
      </c>
    </row>
    <row r="6029" spans="1:1">
      <c r="A6029" t="s">
        <v>130055</v>
      </c>
    </row>
    <row r="6030" spans="1:1">
      <c r="A6030" t="s">
        <v>130056</v>
      </c>
    </row>
    <row r="6031" spans="1:1">
      <c r="A6031" t="s">
        <v>130057</v>
      </c>
    </row>
    <row r="6032" spans="1:1">
      <c r="A6032" t="s">
        <v>130058</v>
      </c>
    </row>
    <row r="6033" spans="1:1">
      <c r="A6033" t="s">
        <v>130059</v>
      </c>
    </row>
    <row r="6034" spans="1:1">
      <c r="A6034" t="s">
        <v>130060</v>
      </c>
    </row>
    <row r="6035" spans="1:1">
      <c r="A6035" t="s">
        <v>130061</v>
      </c>
    </row>
    <row r="6036" spans="1:1">
      <c r="A6036" t="s">
        <v>130062</v>
      </c>
    </row>
    <row r="6037" spans="1:1">
      <c r="A6037" t="s">
        <v>130063</v>
      </c>
    </row>
    <row r="6038" spans="1:1">
      <c r="A6038" t="s">
        <v>130064</v>
      </c>
    </row>
    <row r="6039" spans="1:1">
      <c r="A6039" t="s">
        <v>130065</v>
      </c>
    </row>
    <row r="6040" spans="1:1">
      <c r="A6040" t="s">
        <v>130066</v>
      </c>
    </row>
    <row r="6041" spans="1:1">
      <c r="A6041" t="s">
        <v>130067</v>
      </c>
    </row>
    <row r="6042" spans="1:1">
      <c r="A6042" t="s">
        <v>130068</v>
      </c>
    </row>
    <row r="6043" spans="1:1">
      <c r="A6043" t="s">
        <v>130069</v>
      </c>
    </row>
    <row r="6044" spans="1:1">
      <c r="A6044" t="s">
        <v>130070</v>
      </c>
    </row>
    <row r="6045" spans="1:1">
      <c r="A6045" t="s">
        <v>130071</v>
      </c>
    </row>
    <row r="6046" spans="1:1">
      <c r="A6046" t="s">
        <v>130072</v>
      </c>
    </row>
    <row r="6047" spans="1:1">
      <c r="A6047" t="s">
        <v>130073</v>
      </c>
    </row>
    <row r="6048" spans="1:1">
      <c r="A6048" t="s">
        <v>130074</v>
      </c>
    </row>
    <row r="6049" spans="1:1">
      <c r="A6049" t="s">
        <v>130075</v>
      </c>
    </row>
    <row r="6050" spans="1:1">
      <c r="A6050" t="s">
        <v>130076</v>
      </c>
    </row>
    <row r="6051" spans="1:1">
      <c r="A6051" t="s">
        <v>130077</v>
      </c>
    </row>
    <row r="6052" spans="1:1">
      <c r="A6052" t="s">
        <v>130078</v>
      </c>
    </row>
    <row r="6053" spans="1:1">
      <c r="A6053" t="s">
        <v>130079</v>
      </c>
    </row>
    <row r="6054" spans="1:1">
      <c r="A6054" t="s">
        <v>130080</v>
      </c>
    </row>
    <row r="6055" spans="1:1">
      <c r="A6055" t="s">
        <v>130081</v>
      </c>
    </row>
    <row r="6056" spans="1:1">
      <c r="A6056" t="s">
        <v>130082</v>
      </c>
    </row>
    <row r="6057" spans="1:1">
      <c r="A6057" t="s">
        <v>130083</v>
      </c>
    </row>
    <row r="6058" spans="1:1">
      <c r="A6058" t="s">
        <v>130084</v>
      </c>
    </row>
    <row r="6059" spans="1:1">
      <c r="A6059" t="s">
        <v>130085</v>
      </c>
    </row>
    <row r="6060" spans="1:1">
      <c r="A6060" t="s">
        <v>130086</v>
      </c>
    </row>
    <row r="6061" spans="1:1">
      <c r="A6061" t="s">
        <v>130087</v>
      </c>
    </row>
    <row r="6062" spans="1:1">
      <c r="A6062" t="s">
        <v>130088</v>
      </c>
    </row>
    <row r="6063" spans="1:1">
      <c r="A6063" t="s">
        <v>130089</v>
      </c>
    </row>
    <row r="6064" spans="1:1">
      <c r="A6064" t="s">
        <v>130090</v>
      </c>
    </row>
    <row r="6065" spans="1:1">
      <c r="A6065" t="s">
        <v>130091</v>
      </c>
    </row>
    <row r="6066" spans="1:1">
      <c r="A6066" t="s">
        <v>130092</v>
      </c>
    </row>
    <row r="6067" spans="1:1">
      <c r="A6067" t="s">
        <v>130093</v>
      </c>
    </row>
    <row r="6068" spans="1:1">
      <c r="A6068" t="s">
        <v>130094</v>
      </c>
    </row>
    <row r="6069" spans="1:1">
      <c r="A6069" t="s">
        <v>130095</v>
      </c>
    </row>
    <row r="6070" spans="1:1">
      <c r="A6070" t="s">
        <v>130096</v>
      </c>
    </row>
    <row r="6071" spans="1:1">
      <c r="A6071" t="s">
        <v>130097</v>
      </c>
    </row>
    <row r="6072" spans="1:1">
      <c r="A6072" t="s">
        <v>130098</v>
      </c>
    </row>
    <row r="6073" spans="1:1">
      <c r="A6073" t="s">
        <v>130099</v>
      </c>
    </row>
    <row r="6074" spans="1:1">
      <c r="A6074" t="s">
        <v>130100</v>
      </c>
    </row>
    <row r="6075" spans="1:1">
      <c r="A6075" t="s">
        <v>130101</v>
      </c>
    </row>
    <row r="6076" spans="1:1">
      <c r="A6076" t="s">
        <v>130102</v>
      </c>
    </row>
    <row r="6077" spans="1:1">
      <c r="A6077" t="s">
        <v>130103</v>
      </c>
    </row>
    <row r="6078" spans="1:1">
      <c r="A6078" t="s">
        <v>130104</v>
      </c>
    </row>
    <row r="6079" spans="1:1">
      <c r="A6079" t="s">
        <v>130105</v>
      </c>
    </row>
    <row r="6080" spans="1:1">
      <c r="A6080" t="s">
        <v>130106</v>
      </c>
    </row>
    <row r="6081" spans="1:1">
      <c r="A6081" t="s">
        <v>130107</v>
      </c>
    </row>
    <row r="6082" spans="1:1">
      <c r="A6082" t="s">
        <v>130108</v>
      </c>
    </row>
    <row r="6083" spans="1:1">
      <c r="A6083" t="s">
        <v>130109</v>
      </c>
    </row>
    <row r="6084" spans="1:1">
      <c r="A6084" t="s">
        <v>130110</v>
      </c>
    </row>
    <row r="6085" spans="1:1">
      <c r="A6085" t="s">
        <v>130111</v>
      </c>
    </row>
    <row r="6086" spans="1:1">
      <c r="A6086" t="s">
        <v>130112</v>
      </c>
    </row>
    <row r="6087" spans="1:1">
      <c r="A6087" t="s">
        <v>130113</v>
      </c>
    </row>
    <row r="6088" spans="1:1">
      <c r="A6088" t="s">
        <v>130114</v>
      </c>
    </row>
    <row r="6089" spans="1:1">
      <c r="A6089" t="s">
        <v>130115</v>
      </c>
    </row>
    <row r="6090" spans="1:1">
      <c r="A6090" t="s">
        <v>130116</v>
      </c>
    </row>
    <row r="6091" spans="1:1">
      <c r="A6091" t="s">
        <v>130117</v>
      </c>
    </row>
    <row r="6092" spans="1:1">
      <c r="A6092" t="s">
        <v>130118</v>
      </c>
    </row>
    <row r="6093" spans="1:1">
      <c r="A6093" t="s">
        <v>130119</v>
      </c>
    </row>
    <row r="6094" spans="1:1">
      <c r="A6094" t="s">
        <v>130120</v>
      </c>
    </row>
    <row r="6095" spans="1:1">
      <c r="A6095" t="s">
        <v>130121</v>
      </c>
    </row>
    <row r="6096" spans="1:1">
      <c r="A6096" t="s">
        <v>130122</v>
      </c>
    </row>
    <row r="6097" spans="1:1">
      <c r="A6097" t="s">
        <v>130123</v>
      </c>
    </row>
    <row r="6098" spans="1:1">
      <c r="A6098" t="s">
        <v>130124</v>
      </c>
    </row>
    <row r="6099" spans="1:1">
      <c r="A6099" t="s">
        <v>130125</v>
      </c>
    </row>
    <row r="6100" spans="1:1">
      <c r="A6100" t="s">
        <v>130126</v>
      </c>
    </row>
    <row r="6101" spans="1:1">
      <c r="A6101" t="s">
        <v>130127</v>
      </c>
    </row>
    <row r="6102" spans="1:1">
      <c r="A6102" t="s">
        <v>130128</v>
      </c>
    </row>
    <row r="6103" spans="1:1">
      <c r="A6103" t="s">
        <v>130129</v>
      </c>
    </row>
    <row r="6104" spans="1:1">
      <c r="A6104" t="s">
        <v>130130</v>
      </c>
    </row>
    <row r="6105" spans="1:1">
      <c r="A6105" t="s">
        <v>130131</v>
      </c>
    </row>
    <row r="6106" spans="1:1">
      <c r="A6106" t="s">
        <v>130132</v>
      </c>
    </row>
    <row r="6107" spans="1:1">
      <c r="A6107" t="s">
        <v>130133</v>
      </c>
    </row>
    <row r="6108" spans="1:1">
      <c r="A6108" t="s">
        <v>130134</v>
      </c>
    </row>
    <row r="6109" spans="1:1">
      <c r="A6109" t="s">
        <v>130135</v>
      </c>
    </row>
    <row r="6110" spans="1:1">
      <c r="A6110" t="s">
        <v>130136</v>
      </c>
    </row>
    <row r="6111" spans="1:1">
      <c r="A6111" t="s">
        <v>130137</v>
      </c>
    </row>
    <row r="6112" spans="1:1">
      <c r="A6112" t="s">
        <v>130138</v>
      </c>
    </row>
    <row r="6113" spans="1:1">
      <c r="A6113" t="s">
        <v>130139</v>
      </c>
    </row>
    <row r="6114" spans="1:1">
      <c r="A6114" t="s">
        <v>130140</v>
      </c>
    </row>
    <row r="6115" spans="1:1">
      <c r="A6115" t="s">
        <v>130141</v>
      </c>
    </row>
    <row r="6116" spans="1:1">
      <c r="A6116" t="s">
        <v>130142</v>
      </c>
    </row>
    <row r="6117" spans="1:1">
      <c r="A6117" t="s">
        <v>130143</v>
      </c>
    </row>
    <row r="6118" spans="1:1">
      <c r="A6118" t="s">
        <v>130144</v>
      </c>
    </row>
    <row r="6119" spans="1:1">
      <c r="A6119" t="s">
        <v>130145</v>
      </c>
    </row>
    <row r="6120" spans="1:1">
      <c r="A6120" t="s">
        <v>130146</v>
      </c>
    </row>
    <row r="6121" spans="1:1">
      <c r="A6121" t="s">
        <v>130147</v>
      </c>
    </row>
    <row r="6122" spans="1:1">
      <c r="A6122" t="s">
        <v>130148</v>
      </c>
    </row>
    <row r="6123" spans="1:1">
      <c r="A6123" t="s">
        <v>130149</v>
      </c>
    </row>
    <row r="6124" spans="1:1">
      <c r="A6124" t="s">
        <v>130150</v>
      </c>
    </row>
    <row r="6125" spans="1:1">
      <c r="A6125" t="s">
        <v>130151</v>
      </c>
    </row>
    <row r="6126" spans="1:1">
      <c r="A6126" t="s">
        <v>130152</v>
      </c>
    </row>
    <row r="6127" spans="1:1">
      <c r="A6127" t="s">
        <v>130153</v>
      </c>
    </row>
    <row r="6128" spans="1:1">
      <c r="A6128" t="s">
        <v>130154</v>
      </c>
    </row>
    <row r="6129" spans="1:1">
      <c r="A6129" t="s">
        <v>130155</v>
      </c>
    </row>
    <row r="6130" spans="1:1">
      <c r="A6130" t="s">
        <v>130156</v>
      </c>
    </row>
    <row r="6131" spans="1:1">
      <c r="A6131" t="s">
        <v>130157</v>
      </c>
    </row>
    <row r="6132" spans="1:1">
      <c r="A6132" t="s">
        <v>130158</v>
      </c>
    </row>
    <row r="6133" spans="1:1">
      <c r="A6133" t="s">
        <v>130159</v>
      </c>
    </row>
    <row r="6134" spans="1:1">
      <c r="A6134" t="s">
        <v>130160</v>
      </c>
    </row>
    <row r="6135" spans="1:1">
      <c r="A6135" t="s">
        <v>130161</v>
      </c>
    </row>
    <row r="6136" spans="1:1">
      <c r="A6136" t="s">
        <v>130162</v>
      </c>
    </row>
    <row r="6137" spans="1:1">
      <c r="A6137" t="s">
        <v>130163</v>
      </c>
    </row>
    <row r="6138" spans="1:1">
      <c r="A6138" t="s">
        <v>130164</v>
      </c>
    </row>
    <row r="6139" spans="1:1">
      <c r="A6139" t="s">
        <v>130165</v>
      </c>
    </row>
    <row r="6140" spans="1:1">
      <c r="A6140" t="s">
        <v>130166</v>
      </c>
    </row>
    <row r="6141" spans="1:1">
      <c r="A6141" t="s">
        <v>130167</v>
      </c>
    </row>
    <row r="6142" spans="1:1">
      <c r="A6142" t="s">
        <v>130168</v>
      </c>
    </row>
    <row r="6143" spans="1:1">
      <c r="A6143" t="s">
        <v>130169</v>
      </c>
    </row>
    <row r="6144" spans="1:1">
      <c r="A6144" t="s">
        <v>130170</v>
      </c>
    </row>
    <row r="6145" spans="1:1">
      <c r="A6145" t="s">
        <v>130171</v>
      </c>
    </row>
    <row r="6146" spans="1:1">
      <c r="A6146" t="s">
        <v>130172</v>
      </c>
    </row>
    <row r="6147" spans="1:1">
      <c r="A6147" t="s">
        <v>130173</v>
      </c>
    </row>
    <row r="6148" spans="1:1">
      <c r="A6148" t="s">
        <v>130174</v>
      </c>
    </row>
    <row r="6149" spans="1:1">
      <c r="A6149" t="s">
        <v>130175</v>
      </c>
    </row>
    <row r="6150" spans="1:1">
      <c r="A6150" t="s">
        <v>130176</v>
      </c>
    </row>
    <row r="6151" spans="1:1">
      <c r="A6151" t="s">
        <v>130177</v>
      </c>
    </row>
    <row r="6152" spans="1:1">
      <c r="A6152" t="s">
        <v>130178</v>
      </c>
    </row>
    <row r="6153" spans="1:1">
      <c r="A6153" t="s">
        <v>130179</v>
      </c>
    </row>
    <row r="6154" spans="1:1">
      <c r="A6154" t="s">
        <v>130180</v>
      </c>
    </row>
    <row r="6155" spans="1:1">
      <c r="A6155" t="s">
        <v>130181</v>
      </c>
    </row>
    <row r="6156" spans="1:1">
      <c r="A6156" t="s">
        <v>130182</v>
      </c>
    </row>
    <row r="6157" spans="1:1">
      <c r="A6157" t="s">
        <v>130183</v>
      </c>
    </row>
    <row r="6158" spans="1:1">
      <c r="A6158" t="s">
        <v>130184</v>
      </c>
    </row>
    <row r="6159" spans="1:1">
      <c r="A6159" t="s">
        <v>130185</v>
      </c>
    </row>
    <row r="6160" spans="1:1">
      <c r="A6160" t="s">
        <v>130186</v>
      </c>
    </row>
    <row r="6161" spans="1:1">
      <c r="A6161" t="s">
        <v>130187</v>
      </c>
    </row>
    <row r="6162" spans="1:1">
      <c r="A6162" t="s">
        <v>130188</v>
      </c>
    </row>
    <row r="6163" spans="1:1">
      <c r="A6163" t="s">
        <v>130189</v>
      </c>
    </row>
    <row r="6164" spans="1:1">
      <c r="A6164" t="s">
        <v>130190</v>
      </c>
    </row>
    <row r="6165" spans="1:1">
      <c r="A6165" t="s">
        <v>130191</v>
      </c>
    </row>
    <row r="6166" spans="1:1">
      <c r="A6166" t="s">
        <v>130192</v>
      </c>
    </row>
    <row r="6167" spans="1:1">
      <c r="A6167" t="s">
        <v>130193</v>
      </c>
    </row>
    <row r="6168" spans="1:1">
      <c r="A6168" t="s">
        <v>130194</v>
      </c>
    </row>
    <row r="6169" spans="1:1">
      <c r="A6169" t="s">
        <v>130195</v>
      </c>
    </row>
    <row r="6170" spans="1:1">
      <c r="A6170" t="s">
        <v>130196</v>
      </c>
    </row>
    <row r="6171" spans="1:1">
      <c r="A6171" t="s">
        <v>130197</v>
      </c>
    </row>
    <row r="6172" spans="1:1">
      <c r="A6172" t="s">
        <v>130198</v>
      </c>
    </row>
    <row r="6173" spans="1:1">
      <c r="A6173" t="s">
        <v>130199</v>
      </c>
    </row>
    <row r="6174" spans="1:1">
      <c r="A6174" t="s">
        <v>130200</v>
      </c>
    </row>
    <row r="6175" spans="1:1">
      <c r="A6175" t="s">
        <v>130201</v>
      </c>
    </row>
    <row r="6176" spans="1:1">
      <c r="A6176" t="s">
        <v>130202</v>
      </c>
    </row>
    <row r="6177" spans="1:1">
      <c r="A6177" t="s">
        <v>130203</v>
      </c>
    </row>
    <row r="6178" spans="1:1">
      <c r="A6178" t="s">
        <v>130204</v>
      </c>
    </row>
    <row r="6179" spans="1:1">
      <c r="A6179" t="s">
        <v>130205</v>
      </c>
    </row>
    <row r="6180" spans="1:1">
      <c r="A6180" t="s">
        <v>130206</v>
      </c>
    </row>
    <row r="6181" spans="1:1">
      <c r="A6181" t="s">
        <v>130207</v>
      </c>
    </row>
    <row r="6182" spans="1:1">
      <c r="A6182" t="s">
        <v>130208</v>
      </c>
    </row>
    <row r="6183" spans="1:1">
      <c r="A6183" t="s">
        <v>130209</v>
      </c>
    </row>
    <row r="6184" spans="1:1">
      <c r="A6184" t="s">
        <v>130210</v>
      </c>
    </row>
    <row r="6185" spans="1:1">
      <c r="A6185" t="s">
        <v>130211</v>
      </c>
    </row>
    <row r="6186" spans="1:1">
      <c r="A6186" t="s">
        <v>130212</v>
      </c>
    </row>
    <row r="6187" spans="1:1">
      <c r="A6187" t="s">
        <v>130213</v>
      </c>
    </row>
    <row r="6188" spans="1:1">
      <c r="A6188" t="s">
        <v>130214</v>
      </c>
    </row>
    <row r="6189" spans="1:1">
      <c r="A6189" t="s">
        <v>130215</v>
      </c>
    </row>
    <row r="6190" spans="1:1">
      <c r="A6190" t="s">
        <v>130216</v>
      </c>
    </row>
    <row r="6191" spans="1:1">
      <c r="A6191" t="s">
        <v>130217</v>
      </c>
    </row>
    <row r="6192" spans="1:1">
      <c r="A6192" t="s">
        <v>130218</v>
      </c>
    </row>
    <row r="6193" spans="1:1">
      <c r="A6193" t="s">
        <v>130219</v>
      </c>
    </row>
    <row r="6194" spans="1:1">
      <c r="A6194" t="s">
        <v>130220</v>
      </c>
    </row>
    <row r="6195" spans="1:1">
      <c r="A6195" t="s">
        <v>130221</v>
      </c>
    </row>
    <row r="6196" spans="1:1">
      <c r="A6196" t="s">
        <v>130222</v>
      </c>
    </row>
    <row r="6197" spans="1:1">
      <c r="A6197" t="s">
        <v>130223</v>
      </c>
    </row>
    <row r="6198" spans="1:1">
      <c r="A6198" t="s">
        <v>130224</v>
      </c>
    </row>
    <row r="6199" spans="1:1">
      <c r="A6199" t="s">
        <v>130225</v>
      </c>
    </row>
    <row r="6200" spans="1:1">
      <c r="A6200" t="s">
        <v>130226</v>
      </c>
    </row>
    <row r="6201" spans="1:1">
      <c r="A6201" t="s">
        <v>130227</v>
      </c>
    </row>
    <row r="6202" spans="1:1">
      <c r="A6202" t="s">
        <v>130228</v>
      </c>
    </row>
    <row r="6203" spans="1:1">
      <c r="A6203" t="s">
        <v>130229</v>
      </c>
    </row>
    <row r="6204" spans="1:1">
      <c r="A6204" t="s">
        <v>130230</v>
      </c>
    </row>
    <row r="6205" spans="1:1">
      <c r="A6205" t="s">
        <v>130231</v>
      </c>
    </row>
    <row r="6206" spans="1:1">
      <c r="A6206" t="s">
        <v>130232</v>
      </c>
    </row>
    <row r="6207" spans="1:1">
      <c r="A6207" t="s">
        <v>130233</v>
      </c>
    </row>
    <row r="6208" spans="1:1">
      <c r="A6208" t="s">
        <v>130234</v>
      </c>
    </row>
    <row r="6209" spans="1:1">
      <c r="A6209" t="s">
        <v>130235</v>
      </c>
    </row>
    <row r="6210" spans="1:1">
      <c r="A6210" t="s">
        <v>130236</v>
      </c>
    </row>
    <row r="6211" spans="1:1">
      <c r="A6211" t="s">
        <v>130237</v>
      </c>
    </row>
    <row r="6212" spans="1:1">
      <c r="A6212" t="s">
        <v>130238</v>
      </c>
    </row>
    <row r="6213" spans="1:1">
      <c r="A6213" t="s">
        <v>130239</v>
      </c>
    </row>
    <row r="6214" spans="1:1">
      <c r="A6214" t="s">
        <v>130240</v>
      </c>
    </row>
    <row r="6215" spans="1:1">
      <c r="A6215" t="s">
        <v>130241</v>
      </c>
    </row>
    <row r="6216" spans="1:1">
      <c r="A6216" t="s">
        <v>130242</v>
      </c>
    </row>
    <row r="6217" spans="1:1">
      <c r="A6217" t="s">
        <v>130243</v>
      </c>
    </row>
    <row r="6218" spans="1:1">
      <c r="A6218" t="s">
        <v>130244</v>
      </c>
    </row>
    <row r="6219" spans="1:1">
      <c r="A6219" t="s">
        <v>130245</v>
      </c>
    </row>
    <row r="6220" spans="1:1">
      <c r="A6220" t="s">
        <v>130246</v>
      </c>
    </row>
    <row r="6221" spans="1:1">
      <c r="A6221" t="s">
        <v>130247</v>
      </c>
    </row>
    <row r="6222" spans="1:1">
      <c r="A6222" t="s">
        <v>130248</v>
      </c>
    </row>
    <row r="6223" spans="1:1">
      <c r="A6223" t="s">
        <v>130249</v>
      </c>
    </row>
    <row r="6224" spans="1:1">
      <c r="A6224" t="s">
        <v>130250</v>
      </c>
    </row>
    <row r="6225" spans="1:1">
      <c r="A6225" t="s">
        <v>130251</v>
      </c>
    </row>
    <row r="6226" spans="1:1">
      <c r="A6226" t="s">
        <v>130252</v>
      </c>
    </row>
    <row r="6227" spans="1:1">
      <c r="A6227" t="s">
        <v>130253</v>
      </c>
    </row>
    <row r="6228" spans="1:1">
      <c r="A6228" t="s">
        <v>130254</v>
      </c>
    </row>
    <row r="6229" spans="1:1">
      <c r="A6229" t="s">
        <v>130255</v>
      </c>
    </row>
    <row r="6230" spans="1:1">
      <c r="A6230" t="s">
        <v>130256</v>
      </c>
    </row>
    <row r="6231" spans="1:1">
      <c r="A6231" t="s">
        <v>130257</v>
      </c>
    </row>
    <row r="6232" spans="1:1">
      <c r="A6232" t="s">
        <v>130258</v>
      </c>
    </row>
    <row r="6233" spans="1:1">
      <c r="A6233" t="s">
        <v>130259</v>
      </c>
    </row>
    <row r="6234" spans="1:1">
      <c r="A6234" t="s">
        <v>130260</v>
      </c>
    </row>
    <row r="6235" spans="1:1">
      <c r="A6235" t="s">
        <v>130261</v>
      </c>
    </row>
    <row r="6236" spans="1:1">
      <c r="A6236" t="s">
        <v>130262</v>
      </c>
    </row>
    <row r="6237" spans="1:1">
      <c r="A6237" t="s">
        <v>130263</v>
      </c>
    </row>
    <row r="6238" spans="1:1">
      <c r="A6238" t="s">
        <v>130264</v>
      </c>
    </row>
    <row r="6239" spans="1:1">
      <c r="A6239" t="s">
        <v>130265</v>
      </c>
    </row>
    <row r="6240" spans="1:1">
      <c r="A6240" t="s">
        <v>130266</v>
      </c>
    </row>
    <row r="6241" spans="1:1">
      <c r="A6241" t="s">
        <v>130267</v>
      </c>
    </row>
    <row r="6242" spans="1:1">
      <c r="A6242" t="s">
        <v>130268</v>
      </c>
    </row>
    <row r="6243" spans="1:1">
      <c r="A6243" t="s">
        <v>130269</v>
      </c>
    </row>
    <row r="6244" spans="1:1">
      <c r="A6244" t="s">
        <v>130270</v>
      </c>
    </row>
    <row r="6245" spans="1:1">
      <c r="A6245" t="s">
        <v>130271</v>
      </c>
    </row>
    <row r="6246" spans="1:1">
      <c r="A6246" t="s">
        <v>130272</v>
      </c>
    </row>
    <row r="6247" spans="1:1">
      <c r="A6247" t="s">
        <v>130273</v>
      </c>
    </row>
    <row r="6248" spans="1:1">
      <c r="A6248" t="s">
        <v>130274</v>
      </c>
    </row>
    <row r="6249" spans="1:1">
      <c r="A6249" t="s">
        <v>130275</v>
      </c>
    </row>
    <row r="6250" spans="1:1">
      <c r="A6250" t="s">
        <v>130276</v>
      </c>
    </row>
    <row r="6251" spans="1:1">
      <c r="A6251" t="s">
        <v>130277</v>
      </c>
    </row>
    <row r="6252" spans="1:1">
      <c r="A6252" t="s">
        <v>130278</v>
      </c>
    </row>
    <row r="6253" spans="1:1">
      <c r="A6253" t="s">
        <v>130279</v>
      </c>
    </row>
    <row r="6254" spans="1:1">
      <c r="A6254" t="s">
        <v>130280</v>
      </c>
    </row>
    <row r="6255" spans="1:1">
      <c r="A6255" t="s">
        <v>130281</v>
      </c>
    </row>
    <row r="6256" spans="1:1">
      <c r="A6256" t="s">
        <v>130282</v>
      </c>
    </row>
    <row r="6257" spans="1:1">
      <c r="A6257" t="s">
        <v>130283</v>
      </c>
    </row>
    <row r="6258" spans="1:1">
      <c r="A6258" t="s">
        <v>130284</v>
      </c>
    </row>
    <row r="6259" spans="1:1">
      <c r="A6259" t="s">
        <v>130285</v>
      </c>
    </row>
    <row r="6260" spans="1:1">
      <c r="A6260" t="s">
        <v>130286</v>
      </c>
    </row>
    <row r="6261" spans="1:1">
      <c r="A6261" t="s">
        <v>130287</v>
      </c>
    </row>
    <row r="6262" spans="1:1">
      <c r="A6262" t="s">
        <v>130288</v>
      </c>
    </row>
    <row r="6263" spans="1:1">
      <c r="A6263" t="s">
        <v>130289</v>
      </c>
    </row>
    <row r="6264" spans="1:1">
      <c r="A6264" t="s">
        <v>130290</v>
      </c>
    </row>
    <row r="6265" spans="1:1">
      <c r="A6265" t="s">
        <v>130291</v>
      </c>
    </row>
    <row r="6266" spans="1:1">
      <c r="A6266" t="s">
        <v>130292</v>
      </c>
    </row>
    <row r="6267" spans="1:1">
      <c r="A6267" t="s">
        <v>130293</v>
      </c>
    </row>
    <row r="6268" spans="1:1">
      <c r="A6268" t="s">
        <v>130294</v>
      </c>
    </row>
    <row r="6269" spans="1:1">
      <c r="A6269" t="s">
        <v>130295</v>
      </c>
    </row>
    <row r="6270" spans="1:1">
      <c r="A6270" t="s">
        <v>130296</v>
      </c>
    </row>
    <row r="6271" spans="1:1">
      <c r="A6271" t="s">
        <v>130297</v>
      </c>
    </row>
    <row r="6272" spans="1:1">
      <c r="A6272" t="s">
        <v>130298</v>
      </c>
    </row>
    <row r="6273" spans="1:1">
      <c r="A6273" t="s">
        <v>130299</v>
      </c>
    </row>
    <row r="6274" spans="1:1">
      <c r="A6274" t="s">
        <v>130300</v>
      </c>
    </row>
    <row r="6275" spans="1:1">
      <c r="A6275" t="s">
        <v>130301</v>
      </c>
    </row>
    <row r="6276" spans="1:1">
      <c r="A6276" t="s">
        <v>130302</v>
      </c>
    </row>
    <row r="6277" spans="1:1">
      <c r="A6277" t="s">
        <v>130303</v>
      </c>
    </row>
    <row r="6278" spans="1:1">
      <c r="A6278" t="s">
        <v>130304</v>
      </c>
    </row>
    <row r="6279" spans="1:1">
      <c r="A6279" t="s">
        <v>130305</v>
      </c>
    </row>
    <row r="6280" spans="1:1">
      <c r="A6280" t="s">
        <v>130306</v>
      </c>
    </row>
    <row r="6281" spans="1:1">
      <c r="A6281" t="s">
        <v>130307</v>
      </c>
    </row>
    <row r="6282" spans="1:1">
      <c r="A6282" t="s">
        <v>130308</v>
      </c>
    </row>
    <row r="6283" spans="1:1">
      <c r="A6283" t="s">
        <v>130309</v>
      </c>
    </row>
    <row r="6284" spans="1:1">
      <c r="A6284" t="s">
        <v>130310</v>
      </c>
    </row>
    <row r="6285" spans="1:1">
      <c r="A6285" t="s">
        <v>130311</v>
      </c>
    </row>
    <row r="6286" spans="1:1">
      <c r="A6286" t="s">
        <v>130312</v>
      </c>
    </row>
    <row r="6287" spans="1:1">
      <c r="A6287" t="s">
        <v>130313</v>
      </c>
    </row>
    <row r="6288" spans="1:1">
      <c r="A6288" t="s">
        <v>130314</v>
      </c>
    </row>
    <row r="6289" spans="1:1">
      <c r="A6289" t="s">
        <v>130315</v>
      </c>
    </row>
    <row r="6290" spans="1:1">
      <c r="A6290" t="s">
        <v>130316</v>
      </c>
    </row>
    <row r="6291" spans="1:1">
      <c r="A6291" t="s">
        <v>130317</v>
      </c>
    </row>
    <row r="6292" spans="1:1">
      <c r="A6292" t="s">
        <v>130318</v>
      </c>
    </row>
    <row r="6293" spans="1:1">
      <c r="A6293" t="s">
        <v>130319</v>
      </c>
    </row>
    <row r="6294" spans="1:1">
      <c r="A6294" t="s">
        <v>130320</v>
      </c>
    </row>
    <row r="6295" spans="1:1">
      <c r="A6295" t="s">
        <v>130321</v>
      </c>
    </row>
    <row r="6296" spans="1:1">
      <c r="A6296" t="s">
        <v>130322</v>
      </c>
    </row>
    <row r="6297" spans="1:1">
      <c r="A6297" t="s">
        <v>130323</v>
      </c>
    </row>
    <row r="6298" spans="1:1">
      <c r="A6298" t="s">
        <v>130324</v>
      </c>
    </row>
    <row r="6299" spans="1:1">
      <c r="A6299" t="s">
        <v>130325</v>
      </c>
    </row>
    <row r="6300" spans="1:1">
      <c r="A6300" t="s">
        <v>130326</v>
      </c>
    </row>
    <row r="6301" spans="1:1">
      <c r="A6301" t="s">
        <v>130327</v>
      </c>
    </row>
    <row r="6302" spans="1:1">
      <c r="A6302" t="s">
        <v>130328</v>
      </c>
    </row>
    <row r="6303" spans="1:1">
      <c r="A6303" t="s">
        <v>130329</v>
      </c>
    </row>
    <row r="6304" spans="1:1">
      <c r="A6304" t="s">
        <v>130330</v>
      </c>
    </row>
    <row r="6305" spans="1:1">
      <c r="A6305" t="s">
        <v>130331</v>
      </c>
    </row>
    <row r="6306" spans="1:1">
      <c r="A6306" t="s">
        <v>130332</v>
      </c>
    </row>
    <row r="6307" spans="1:1">
      <c r="A6307" t="s">
        <v>130333</v>
      </c>
    </row>
    <row r="6308" spans="1:1">
      <c r="A6308" t="s">
        <v>130334</v>
      </c>
    </row>
    <row r="6309" spans="1:1">
      <c r="A6309" t="s">
        <v>130335</v>
      </c>
    </row>
    <row r="6310" spans="1:1">
      <c r="A6310" t="s">
        <v>130336</v>
      </c>
    </row>
    <row r="6311" spans="1:1">
      <c r="A6311" t="s">
        <v>130337</v>
      </c>
    </row>
    <row r="6312" spans="1:1">
      <c r="A6312" t="s">
        <v>130338</v>
      </c>
    </row>
    <row r="6313" spans="1:1">
      <c r="A6313" t="s">
        <v>130339</v>
      </c>
    </row>
    <row r="6314" spans="1:1">
      <c r="A6314" t="s">
        <v>130340</v>
      </c>
    </row>
    <row r="6315" spans="1:1">
      <c r="A6315" t="s">
        <v>130341</v>
      </c>
    </row>
    <row r="6316" spans="1:1">
      <c r="A6316" t="s">
        <v>130342</v>
      </c>
    </row>
    <row r="6317" spans="1:1">
      <c r="A6317" t="s">
        <v>130343</v>
      </c>
    </row>
    <row r="6318" spans="1:1">
      <c r="A6318" t="s">
        <v>130344</v>
      </c>
    </row>
    <row r="6319" spans="1:1">
      <c r="A6319" t="s">
        <v>130345</v>
      </c>
    </row>
    <row r="6320" spans="1:1">
      <c r="A6320" t="s">
        <v>130346</v>
      </c>
    </row>
    <row r="6321" spans="1:1">
      <c r="A6321" t="s">
        <v>130347</v>
      </c>
    </row>
    <row r="6322" spans="1:1">
      <c r="A6322" t="s">
        <v>130348</v>
      </c>
    </row>
    <row r="6323" spans="1:1">
      <c r="A6323" t="s">
        <v>130349</v>
      </c>
    </row>
    <row r="6324" spans="1:1">
      <c r="A6324" t="s">
        <v>130350</v>
      </c>
    </row>
    <row r="6325" spans="1:1">
      <c r="A6325" t="s">
        <v>130351</v>
      </c>
    </row>
    <row r="6326" spans="1:1">
      <c r="A6326" t="s">
        <v>130352</v>
      </c>
    </row>
    <row r="6327" spans="1:1">
      <c r="A6327" t="s">
        <v>130353</v>
      </c>
    </row>
    <row r="6328" spans="1:1">
      <c r="A6328" t="s">
        <v>130354</v>
      </c>
    </row>
    <row r="6329" spans="1:1">
      <c r="A6329" t="s">
        <v>130355</v>
      </c>
    </row>
    <row r="6330" spans="1:1">
      <c r="A6330" t="s">
        <v>130356</v>
      </c>
    </row>
    <row r="6331" spans="1:1">
      <c r="A6331" t="s">
        <v>130357</v>
      </c>
    </row>
    <row r="6332" spans="1:1">
      <c r="A6332" t="s">
        <v>130358</v>
      </c>
    </row>
    <row r="6333" spans="1:1">
      <c r="A6333" t="s">
        <v>130359</v>
      </c>
    </row>
    <row r="6334" spans="1:1">
      <c r="A6334" t="s">
        <v>130360</v>
      </c>
    </row>
    <row r="6335" spans="1:1">
      <c r="A6335" t="s">
        <v>130361</v>
      </c>
    </row>
    <row r="6336" spans="1:1">
      <c r="A6336" t="s">
        <v>130362</v>
      </c>
    </row>
    <row r="6337" spans="1:1">
      <c r="A6337" t="s">
        <v>130363</v>
      </c>
    </row>
    <row r="6338" spans="1:1">
      <c r="A6338" t="s">
        <v>130364</v>
      </c>
    </row>
    <row r="6339" spans="1:1">
      <c r="A6339" t="s">
        <v>130365</v>
      </c>
    </row>
    <row r="6340" spans="1:1">
      <c r="A6340" t="s">
        <v>130366</v>
      </c>
    </row>
    <row r="6341" spans="1:1">
      <c r="A6341" t="s">
        <v>130367</v>
      </c>
    </row>
    <row r="6342" spans="1:1">
      <c r="A6342" t="s">
        <v>130368</v>
      </c>
    </row>
    <row r="6343" spans="1:1">
      <c r="A6343" t="s">
        <v>130369</v>
      </c>
    </row>
    <row r="6344" spans="1:1">
      <c r="A6344" t="s">
        <v>130370</v>
      </c>
    </row>
    <row r="6345" spans="1:1">
      <c r="A6345" t="s">
        <v>130371</v>
      </c>
    </row>
    <row r="6346" spans="1:1">
      <c r="A6346" t="s">
        <v>130372</v>
      </c>
    </row>
    <row r="6347" spans="1:1">
      <c r="A6347" t="s">
        <v>130373</v>
      </c>
    </row>
    <row r="6348" spans="1:1">
      <c r="A6348" t="s">
        <v>130374</v>
      </c>
    </row>
    <row r="6349" spans="1:1">
      <c r="A6349" t="s">
        <v>130375</v>
      </c>
    </row>
    <row r="6350" spans="1:1">
      <c r="A6350" t="s">
        <v>130376</v>
      </c>
    </row>
    <row r="6351" spans="1:1">
      <c r="A6351" t="s">
        <v>130377</v>
      </c>
    </row>
    <row r="6352" spans="1:1">
      <c r="A6352" t="s">
        <v>130378</v>
      </c>
    </row>
    <row r="6353" spans="1:1">
      <c r="A6353" t="s">
        <v>130379</v>
      </c>
    </row>
    <row r="6354" spans="1:1">
      <c r="A6354" t="s">
        <v>130380</v>
      </c>
    </row>
    <row r="6355" spans="1:1">
      <c r="A6355" t="s">
        <v>130381</v>
      </c>
    </row>
    <row r="6356" spans="1:1">
      <c r="A6356" t="s">
        <v>130382</v>
      </c>
    </row>
    <row r="6357" spans="1:1">
      <c r="A6357" t="s">
        <v>130383</v>
      </c>
    </row>
    <row r="6358" spans="1:1">
      <c r="A6358" t="s">
        <v>130384</v>
      </c>
    </row>
    <row r="6359" spans="1:1">
      <c r="A6359" t="s">
        <v>130385</v>
      </c>
    </row>
    <row r="6360" spans="1:1">
      <c r="A6360" t="s">
        <v>130386</v>
      </c>
    </row>
    <row r="6361" spans="1:1">
      <c r="A6361" t="s">
        <v>130387</v>
      </c>
    </row>
    <row r="6362" spans="1:1">
      <c r="A6362" t="s">
        <v>130388</v>
      </c>
    </row>
    <row r="6363" spans="1:1">
      <c r="A6363" t="s">
        <v>130389</v>
      </c>
    </row>
    <row r="6364" spans="1:1">
      <c r="A6364" t="s">
        <v>130390</v>
      </c>
    </row>
    <row r="6365" spans="1:1">
      <c r="A6365" t="s">
        <v>130391</v>
      </c>
    </row>
    <row r="6366" spans="1:1">
      <c r="A6366" t="s">
        <v>130392</v>
      </c>
    </row>
    <row r="6367" spans="1:1">
      <c r="A6367" t="s">
        <v>130393</v>
      </c>
    </row>
    <row r="6368" spans="1:1">
      <c r="A6368" t="s">
        <v>130394</v>
      </c>
    </row>
    <row r="6369" spans="1:1">
      <c r="A6369" t="s">
        <v>130395</v>
      </c>
    </row>
    <row r="6370" spans="1:1">
      <c r="A6370" t="s">
        <v>130396</v>
      </c>
    </row>
    <row r="6371" spans="1:1">
      <c r="A6371" t="s">
        <v>130397</v>
      </c>
    </row>
    <row r="6372" spans="1:1">
      <c r="A6372" t="s">
        <v>130398</v>
      </c>
    </row>
    <row r="6373" spans="1:1">
      <c r="A6373" t="s">
        <v>130399</v>
      </c>
    </row>
    <row r="6374" spans="1:1">
      <c r="A6374" t="s">
        <v>130400</v>
      </c>
    </row>
    <row r="6375" spans="1:1">
      <c r="A6375" t="s">
        <v>130401</v>
      </c>
    </row>
    <row r="6376" spans="1:1">
      <c r="A6376" t="s">
        <v>130402</v>
      </c>
    </row>
    <row r="6377" spans="1:1">
      <c r="A6377" t="s">
        <v>130403</v>
      </c>
    </row>
    <row r="6378" spans="1:1">
      <c r="A6378" t="s">
        <v>130404</v>
      </c>
    </row>
    <row r="6379" spans="1:1">
      <c r="A6379" t="s">
        <v>130405</v>
      </c>
    </row>
    <row r="6380" spans="1:1">
      <c r="A6380" t="s">
        <v>130406</v>
      </c>
    </row>
    <row r="6381" spans="1:1">
      <c r="A6381" t="s">
        <v>130407</v>
      </c>
    </row>
    <row r="6382" spans="1:1">
      <c r="A6382" t="s">
        <v>130408</v>
      </c>
    </row>
    <row r="6383" spans="1:1">
      <c r="A6383" t="s">
        <v>130409</v>
      </c>
    </row>
    <row r="6384" spans="1:1">
      <c r="A6384" t="s">
        <v>130410</v>
      </c>
    </row>
    <row r="6385" spans="1:1">
      <c r="A6385" t="s">
        <v>130411</v>
      </c>
    </row>
    <row r="6386" spans="1:1">
      <c r="A6386" t="s">
        <v>130412</v>
      </c>
    </row>
    <row r="6387" spans="1:1">
      <c r="A6387" t="s">
        <v>130413</v>
      </c>
    </row>
    <row r="6388" spans="1:1">
      <c r="A6388" t="s">
        <v>130414</v>
      </c>
    </row>
    <row r="6389" spans="1:1">
      <c r="A6389" t="s">
        <v>130415</v>
      </c>
    </row>
    <row r="6390" spans="1:1">
      <c r="A6390" t="s">
        <v>130416</v>
      </c>
    </row>
    <row r="6391" spans="1:1">
      <c r="A6391" t="s">
        <v>130417</v>
      </c>
    </row>
    <row r="6392" spans="1:1">
      <c r="A6392" t="s">
        <v>130418</v>
      </c>
    </row>
    <row r="6393" spans="1:1">
      <c r="A6393" t="s">
        <v>130419</v>
      </c>
    </row>
    <row r="6394" spans="1:1">
      <c r="A6394" t="s">
        <v>130420</v>
      </c>
    </row>
    <row r="6395" spans="1:1">
      <c r="A6395" t="s">
        <v>130421</v>
      </c>
    </row>
    <row r="6396" spans="1:1">
      <c r="A6396" t="s">
        <v>130422</v>
      </c>
    </row>
    <row r="6397" spans="1:1">
      <c r="A6397" t="s">
        <v>130423</v>
      </c>
    </row>
    <row r="6398" spans="1:1">
      <c r="A6398" t="s">
        <v>130424</v>
      </c>
    </row>
    <row r="6399" spans="1:1">
      <c r="A6399" t="s">
        <v>130425</v>
      </c>
    </row>
    <row r="6400" spans="1:1">
      <c r="A6400" t="s">
        <v>130426</v>
      </c>
    </row>
    <row r="6401" spans="1:1">
      <c r="A6401" t="s">
        <v>130427</v>
      </c>
    </row>
    <row r="6402" spans="1:1">
      <c r="A6402" t="s">
        <v>130428</v>
      </c>
    </row>
    <row r="6403" spans="1:1">
      <c r="A6403" t="s">
        <v>130429</v>
      </c>
    </row>
    <row r="6404" spans="1:1">
      <c r="A6404" t="s">
        <v>130430</v>
      </c>
    </row>
    <row r="6405" spans="1:1">
      <c r="A6405" t="s">
        <v>130431</v>
      </c>
    </row>
    <row r="6406" spans="1:1">
      <c r="A6406" t="s">
        <v>130432</v>
      </c>
    </row>
    <row r="6407" spans="1:1">
      <c r="A6407" t="s">
        <v>130433</v>
      </c>
    </row>
    <row r="6408" spans="1:1">
      <c r="A6408" t="s">
        <v>130434</v>
      </c>
    </row>
    <row r="6409" spans="1:1">
      <c r="A6409" t="s">
        <v>130435</v>
      </c>
    </row>
    <row r="6410" spans="1:1">
      <c r="A6410" t="s">
        <v>130436</v>
      </c>
    </row>
    <row r="6411" spans="1:1">
      <c r="A6411" t="s">
        <v>130437</v>
      </c>
    </row>
    <row r="6412" spans="1:1">
      <c r="A6412" t="s">
        <v>130438</v>
      </c>
    </row>
    <row r="6413" spans="1:1">
      <c r="A6413" t="s">
        <v>130439</v>
      </c>
    </row>
    <row r="6414" spans="1:1">
      <c r="A6414" t="s">
        <v>130440</v>
      </c>
    </row>
    <row r="6415" spans="1:1">
      <c r="A6415" t="s">
        <v>130441</v>
      </c>
    </row>
    <row r="6416" spans="1:1">
      <c r="A6416" t="s">
        <v>130442</v>
      </c>
    </row>
    <row r="6417" spans="1:1">
      <c r="A6417" t="s">
        <v>130443</v>
      </c>
    </row>
    <row r="6418" spans="1:1">
      <c r="A6418" t="s">
        <v>130444</v>
      </c>
    </row>
    <row r="6419" spans="1:1">
      <c r="A6419" t="s">
        <v>130445</v>
      </c>
    </row>
    <row r="6420" spans="1:1">
      <c r="A6420" t="s">
        <v>130446</v>
      </c>
    </row>
    <row r="6421" spans="1:1">
      <c r="A6421" t="s">
        <v>130447</v>
      </c>
    </row>
    <row r="6422" spans="1:1">
      <c r="A6422" t="s">
        <v>130448</v>
      </c>
    </row>
    <row r="6423" spans="1:1">
      <c r="A6423" t="s">
        <v>130449</v>
      </c>
    </row>
    <row r="6424" spans="1:1">
      <c r="A6424" t="s">
        <v>130450</v>
      </c>
    </row>
    <row r="6425" spans="1:1">
      <c r="A6425" t="s">
        <v>130451</v>
      </c>
    </row>
    <row r="6426" spans="1:1">
      <c r="A6426" t="s">
        <v>130452</v>
      </c>
    </row>
    <row r="6427" spans="1:1">
      <c r="A6427" t="s">
        <v>130453</v>
      </c>
    </row>
    <row r="6428" spans="1:1">
      <c r="A6428" t="s">
        <v>130454</v>
      </c>
    </row>
    <row r="6429" spans="1:1">
      <c r="A6429" t="s">
        <v>130455</v>
      </c>
    </row>
    <row r="6430" spans="1:1">
      <c r="A6430" t="s">
        <v>130456</v>
      </c>
    </row>
    <row r="6431" spans="1:1">
      <c r="A6431" t="s">
        <v>130457</v>
      </c>
    </row>
    <row r="6432" spans="1:1">
      <c r="A6432" t="s">
        <v>130458</v>
      </c>
    </row>
    <row r="6433" spans="1:1">
      <c r="A6433" t="s">
        <v>130459</v>
      </c>
    </row>
    <row r="6434" spans="1:1">
      <c r="A6434" t="s">
        <v>130460</v>
      </c>
    </row>
    <row r="6435" spans="1:1">
      <c r="A6435" t="s">
        <v>130461</v>
      </c>
    </row>
    <row r="6436" spans="1:1">
      <c r="A6436" t="s">
        <v>130462</v>
      </c>
    </row>
    <row r="6437" spans="1:1">
      <c r="A6437" t="s">
        <v>130463</v>
      </c>
    </row>
    <row r="6438" spans="1:1">
      <c r="A6438" t="s">
        <v>130464</v>
      </c>
    </row>
    <row r="6439" spans="1:1">
      <c r="A6439" t="s">
        <v>130465</v>
      </c>
    </row>
    <row r="6440" spans="1:1">
      <c r="A6440" t="s">
        <v>130466</v>
      </c>
    </row>
    <row r="6441" spans="1:1">
      <c r="A6441" t="s">
        <v>130467</v>
      </c>
    </row>
    <row r="6442" spans="1:1">
      <c r="A6442" t="s">
        <v>130468</v>
      </c>
    </row>
    <row r="6443" spans="1:1">
      <c r="A6443" t="s">
        <v>130469</v>
      </c>
    </row>
    <row r="6444" spans="1:1">
      <c r="A6444" t="s">
        <v>130470</v>
      </c>
    </row>
    <row r="6445" spans="1:1">
      <c r="A6445" t="s">
        <v>130471</v>
      </c>
    </row>
    <row r="6446" spans="1:1">
      <c r="A6446" t="s">
        <v>130472</v>
      </c>
    </row>
    <row r="6447" spans="1:1">
      <c r="A6447" t="s">
        <v>130473</v>
      </c>
    </row>
    <row r="6448" spans="1:1">
      <c r="A6448" t="s">
        <v>130474</v>
      </c>
    </row>
    <row r="6449" spans="1:1">
      <c r="A6449" t="s">
        <v>130475</v>
      </c>
    </row>
    <row r="6450" spans="1:1">
      <c r="A6450" t="s">
        <v>130476</v>
      </c>
    </row>
    <row r="6451" spans="1:1">
      <c r="A6451" t="s">
        <v>130477</v>
      </c>
    </row>
    <row r="6452" spans="1:1">
      <c r="A6452" t="s">
        <v>130478</v>
      </c>
    </row>
    <row r="6453" spans="1:1">
      <c r="A6453" t="s">
        <v>130479</v>
      </c>
    </row>
    <row r="6454" spans="1:1">
      <c r="A6454" t="s">
        <v>130480</v>
      </c>
    </row>
    <row r="6455" spans="1:1">
      <c r="A6455" t="s">
        <v>130481</v>
      </c>
    </row>
    <row r="6456" spans="1:1">
      <c r="A6456" t="s">
        <v>130482</v>
      </c>
    </row>
    <row r="6457" spans="1:1">
      <c r="A6457" t="s">
        <v>130483</v>
      </c>
    </row>
    <row r="6458" spans="1:1">
      <c r="A6458" t="s">
        <v>130484</v>
      </c>
    </row>
    <row r="6459" spans="1:1">
      <c r="A6459" t="s">
        <v>130485</v>
      </c>
    </row>
    <row r="6460" spans="1:1">
      <c r="A6460" t="s">
        <v>130486</v>
      </c>
    </row>
    <row r="6461" spans="1:1">
      <c r="A6461" t="s">
        <v>130487</v>
      </c>
    </row>
    <row r="6462" spans="1:1">
      <c r="A6462" t="s">
        <v>130488</v>
      </c>
    </row>
    <row r="6463" spans="1:1">
      <c r="A6463" t="s">
        <v>130489</v>
      </c>
    </row>
    <row r="6464" spans="1:1">
      <c r="A6464" t="s">
        <v>130490</v>
      </c>
    </row>
    <row r="6465" spans="1:1">
      <c r="A6465" t="s">
        <v>130491</v>
      </c>
    </row>
    <row r="6466" spans="1:1">
      <c r="A6466" t="s">
        <v>130492</v>
      </c>
    </row>
    <row r="6467" spans="1:1">
      <c r="A6467" t="s">
        <v>130493</v>
      </c>
    </row>
    <row r="6468" spans="1:1">
      <c r="A6468" t="s">
        <v>130494</v>
      </c>
    </row>
    <row r="6469" spans="1:1">
      <c r="A6469" t="s">
        <v>130495</v>
      </c>
    </row>
    <row r="6470" spans="1:1">
      <c r="A6470" t="s">
        <v>130496</v>
      </c>
    </row>
    <row r="6471" spans="1:1">
      <c r="A6471" t="s">
        <v>130497</v>
      </c>
    </row>
    <row r="6472" spans="1:1">
      <c r="A6472" t="s">
        <v>130498</v>
      </c>
    </row>
    <row r="6473" spans="1:1">
      <c r="A6473" t="s">
        <v>130499</v>
      </c>
    </row>
    <row r="6474" spans="1:1">
      <c r="A6474" t="s">
        <v>130500</v>
      </c>
    </row>
    <row r="6475" spans="1:1">
      <c r="A6475" t="s">
        <v>130501</v>
      </c>
    </row>
    <row r="6476" spans="1:1">
      <c r="A6476" t="s">
        <v>130502</v>
      </c>
    </row>
    <row r="6477" spans="1:1">
      <c r="A6477" t="s">
        <v>130503</v>
      </c>
    </row>
    <row r="6478" spans="1:1">
      <c r="A6478" t="s">
        <v>130504</v>
      </c>
    </row>
    <row r="6479" spans="1:1">
      <c r="A6479" t="s">
        <v>130505</v>
      </c>
    </row>
    <row r="6480" spans="1:1">
      <c r="A6480" t="s">
        <v>130506</v>
      </c>
    </row>
    <row r="6481" spans="1:1">
      <c r="A6481" t="s">
        <v>130507</v>
      </c>
    </row>
    <row r="6482" spans="1:1">
      <c r="A6482" t="s">
        <v>130508</v>
      </c>
    </row>
    <row r="6483" spans="1:1">
      <c r="A6483" t="s">
        <v>130509</v>
      </c>
    </row>
    <row r="6484" spans="1:1">
      <c r="A6484" t="s">
        <v>130510</v>
      </c>
    </row>
    <row r="6485" spans="1:1">
      <c r="A6485" t="s">
        <v>130511</v>
      </c>
    </row>
    <row r="6486" spans="1:1">
      <c r="A6486" t="s">
        <v>130512</v>
      </c>
    </row>
    <row r="6487" spans="1:1">
      <c r="A6487" t="s">
        <v>130513</v>
      </c>
    </row>
    <row r="6488" spans="1:1">
      <c r="A6488" t="s">
        <v>130514</v>
      </c>
    </row>
    <row r="6489" spans="1:1">
      <c r="A6489" t="s">
        <v>130515</v>
      </c>
    </row>
    <row r="6490" spans="1:1">
      <c r="A6490" t="s">
        <v>130516</v>
      </c>
    </row>
    <row r="6491" spans="1:1">
      <c r="A6491" t="s">
        <v>130517</v>
      </c>
    </row>
    <row r="6492" spans="1:1">
      <c r="A6492" t="s">
        <v>130518</v>
      </c>
    </row>
    <row r="6493" spans="1:1">
      <c r="A6493" t="s">
        <v>130519</v>
      </c>
    </row>
    <row r="6494" spans="1:1">
      <c r="A6494" t="s">
        <v>130520</v>
      </c>
    </row>
    <row r="6495" spans="1:1">
      <c r="A6495" t="s">
        <v>130521</v>
      </c>
    </row>
    <row r="6496" spans="1:1">
      <c r="A6496" t="s">
        <v>130522</v>
      </c>
    </row>
    <row r="6497" spans="1:1">
      <c r="A6497" t="s">
        <v>130523</v>
      </c>
    </row>
    <row r="6498" spans="1:1">
      <c r="A6498" t="s">
        <v>130524</v>
      </c>
    </row>
    <row r="6499" spans="1:1">
      <c r="A6499" t="s">
        <v>130525</v>
      </c>
    </row>
    <row r="6500" spans="1:1">
      <c r="A6500" t="s">
        <v>130526</v>
      </c>
    </row>
    <row r="6501" spans="1:1">
      <c r="A6501" t="s">
        <v>130527</v>
      </c>
    </row>
    <row r="6502" spans="1:1">
      <c r="A6502" t="s">
        <v>130528</v>
      </c>
    </row>
    <row r="6503" spans="1:1">
      <c r="A6503" t="s">
        <v>130529</v>
      </c>
    </row>
    <row r="6504" spans="1:1">
      <c r="A6504" t="s">
        <v>130530</v>
      </c>
    </row>
    <row r="6505" spans="1:1">
      <c r="A6505" t="s">
        <v>130531</v>
      </c>
    </row>
    <row r="6506" spans="1:1">
      <c r="A6506" t="s">
        <v>130532</v>
      </c>
    </row>
    <row r="6507" spans="1:1">
      <c r="A6507" t="s">
        <v>130533</v>
      </c>
    </row>
    <row r="6508" spans="1:1">
      <c r="A6508" t="s">
        <v>130534</v>
      </c>
    </row>
    <row r="6509" spans="1:1">
      <c r="A6509" t="s">
        <v>130535</v>
      </c>
    </row>
    <row r="6510" spans="1:1">
      <c r="A6510" t="s">
        <v>130536</v>
      </c>
    </row>
    <row r="6511" spans="1:1">
      <c r="A6511" t="s">
        <v>130537</v>
      </c>
    </row>
    <row r="6512" spans="1:1">
      <c r="A6512" t="s">
        <v>130538</v>
      </c>
    </row>
    <row r="6513" spans="1:1">
      <c r="A6513" t="s">
        <v>130539</v>
      </c>
    </row>
    <row r="6514" spans="1:1">
      <c r="A6514" t="s">
        <v>130540</v>
      </c>
    </row>
    <row r="6515" spans="1:1">
      <c r="A6515" t="s">
        <v>130541</v>
      </c>
    </row>
    <row r="6516" spans="1:1">
      <c r="A6516" t="s">
        <v>130542</v>
      </c>
    </row>
    <row r="6517" spans="1:1">
      <c r="A6517" t="s">
        <v>130543</v>
      </c>
    </row>
    <row r="6518" spans="1:1">
      <c r="A6518" t="s">
        <v>130544</v>
      </c>
    </row>
    <row r="6519" spans="1:1">
      <c r="A6519" t="s">
        <v>130545</v>
      </c>
    </row>
    <row r="6520" spans="1:1">
      <c r="A6520" t="s">
        <v>130546</v>
      </c>
    </row>
    <row r="6521" spans="1:1">
      <c r="A6521" t="s">
        <v>130547</v>
      </c>
    </row>
    <row r="6522" spans="1:1">
      <c r="A6522" t="s">
        <v>130548</v>
      </c>
    </row>
    <row r="6523" spans="1:1">
      <c r="A6523" t="s">
        <v>130549</v>
      </c>
    </row>
    <row r="6524" spans="1:1">
      <c r="A6524" t="s">
        <v>130550</v>
      </c>
    </row>
    <row r="6525" spans="1:1">
      <c r="A6525" t="s">
        <v>130551</v>
      </c>
    </row>
    <row r="6526" spans="1:1">
      <c r="A6526" t="s">
        <v>130552</v>
      </c>
    </row>
    <row r="6527" spans="1:1">
      <c r="A6527" t="s">
        <v>130553</v>
      </c>
    </row>
    <row r="6528" spans="1:1">
      <c r="A6528" t="s">
        <v>130554</v>
      </c>
    </row>
    <row r="6529" spans="1:1">
      <c r="A6529" t="s">
        <v>130555</v>
      </c>
    </row>
    <row r="6530" spans="1:1">
      <c r="A6530" t="s">
        <v>130556</v>
      </c>
    </row>
    <row r="6531" spans="1:1">
      <c r="A6531" t="s">
        <v>130557</v>
      </c>
    </row>
    <row r="6532" spans="1:1">
      <c r="A6532" t="s">
        <v>130558</v>
      </c>
    </row>
    <row r="6533" spans="1:1">
      <c r="A6533" t="s">
        <v>130559</v>
      </c>
    </row>
    <row r="6534" spans="1:1">
      <c r="A6534" t="s">
        <v>130560</v>
      </c>
    </row>
    <row r="6535" spans="1:1">
      <c r="A6535" t="s">
        <v>130561</v>
      </c>
    </row>
    <row r="6536" spans="1:1">
      <c r="A6536" t="s">
        <v>130562</v>
      </c>
    </row>
    <row r="6537" spans="1:1">
      <c r="A6537" t="s">
        <v>130563</v>
      </c>
    </row>
    <row r="6538" spans="1:1">
      <c r="A6538" t="s">
        <v>130564</v>
      </c>
    </row>
    <row r="6539" spans="1:1">
      <c r="A6539" t="s">
        <v>130565</v>
      </c>
    </row>
    <row r="6540" spans="1:1">
      <c r="A6540" t="s">
        <v>130566</v>
      </c>
    </row>
    <row r="6541" spans="1:1">
      <c r="A6541" t="s">
        <v>130567</v>
      </c>
    </row>
    <row r="6542" spans="1:1">
      <c r="A6542" t="s">
        <v>130568</v>
      </c>
    </row>
    <row r="6543" spans="1:1">
      <c r="A6543" t="s">
        <v>130569</v>
      </c>
    </row>
    <row r="6544" spans="1:1">
      <c r="A6544" t="s">
        <v>130570</v>
      </c>
    </row>
    <row r="6545" spans="1:1">
      <c r="A6545" t="s">
        <v>130571</v>
      </c>
    </row>
    <row r="6546" spans="1:1">
      <c r="A6546" t="s">
        <v>130572</v>
      </c>
    </row>
    <row r="6547" spans="1:1">
      <c r="A6547" t="s">
        <v>130573</v>
      </c>
    </row>
    <row r="6548" spans="1:1">
      <c r="A6548" t="s">
        <v>130574</v>
      </c>
    </row>
    <row r="6549" spans="1:1">
      <c r="A6549" t="s">
        <v>130575</v>
      </c>
    </row>
    <row r="6550" spans="1:1">
      <c r="A6550" t="s">
        <v>130576</v>
      </c>
    </row>
    <row r="6551" spans="1:1">
      <c r="A6551" t="s">
        <v>130577</v>
      </c>
    </row>
    <row r="6552" spans="1:1">
      <c r="A6552" t="s">
        <v>130578</v>
      </c>
    </row>
    <row r="6553" spans="1:1">
      <c r="A6553" t="s">
        <v>130579</v>
      </c>
    </row>
    <row r="6554" spans="1:1">
      <c r="A6554" t="s">
        <v>130580</v>
      </c>
    </row>
    <row r="6555" spans="1:1">
      <c r="A6555" t="s">
        <v>130581</v>
      </c>
    </row>
    <row r="6556" spans="1:1">
      <c r="A6556" t="s">
        <v>130582</v>
      </c>
    </row>
    <row r="6557" spans="1:1">
      <c r="A6557" t="s">
        <v>130583</v>
      </c>
    </row>
    <row r="6558" spans="1:1">
      <c r="A6558" t="s">
        <v>130584</v>
      </c>
    </row>
    <row r="6559" spans="1:1">
      <c r="A6559" t="s">
        <v>130585</v>
      </c>
    </row>
    <row r="6560" spans="1:1">
      <c r="A6560" t="s">
        <v>130586</v>
      </c>
    </row>
    <row r="6561" spans="1:1">
      <c r="A6561" t="s">
        <v>130587</v>
      </c>
    </row>
    <row r="6562" spans="1:1">
      <c r="A6562" t="s">
        <v>130588</v>
      </c>
    </row>
    <row r="6563" spans="1:1">
      <c r="A6563" t="s">
        <v>130589</v>
      </c>
    </row>
    <row r="6564" spans="1:1">
      <c r="A6564" t="s">
        <v>130590</v>
      </c>
    </row>
    <row r="6565" spans="1:1">
      <c r="A6565" t="s">
        <v>130591</v>
      </c>
    </row>
    <row r="6566" spans="1:1">
      <c r="A6566" t="s">
        <v>130592</v>
      </c>
    </row>
    <row r="6567" spans="1:1">
      <c r="A6567" t="s">
        <v>130593</v>
      </c>
    </row>
    <row r="6568" spans="1:1">
      <c r="A6568" t="s">
        <v>130594</v>
      </c>
    </row>
    <row r="6569" spans="1:1">
      <c r="A6569" t="s">
        <v>130595</v>
      </c>
    </row>
    <row r="6570" spans="1:1">
      <c r="A6570" t="s">
        <v>130596</v>
      </c>
    </row>
    <row r="6571" spans="1:1">
      <c r="A6571" t="s">
        <v>130597</v>
      </c>
    </row>
    <row r="6572" spans="1:1">
      <c r="A6572" t="s">
        <v>130598</v>
      </c>
    </row>
    <row r="6573" spans="1:1">
      <c r="A6573" t="s">
        <v>130599</v>
      </c>
    </row>
    <row r="6574" spans="1:1">
      <c r="A6574" t="s">
        <v>130600</v>
      </c>
    </row>
    <row r="6575" spans="1:1">
      <c r="A6575" t="s">
        <v>130601</v>
      </c>
    </row>
    <row r="6576" spans="1:1">
      <c r="A6576" t="s">
        <v>130602</v>
      </c>
    </row>
    <row r="6577" spans="1:1">
      <c r="A6577" t="s">
        <v>130603</v>
      </c>
    </row>
    <row r="6578" spans="1:1">
      <c r="A6578" t="s">
        <v>130604</v>
      </c>
    </row>
    <row r="6579" spans="1:1">
      <c r="A6579" t="s">
        <v>130605</v>
      </c>
    </row>
    <row r="6580" spans="1:1">
      <c r="A6580" t="s">
        <v>130606</v>
      </c>
    </row>
    <row r="6581" spans="1:1">
      <c r="A6581" t="s">
        <v>130607</v>
      </c>
    </row>
    <row r="6582" spans="1:1">
      <c r="A6582" t="s">
        <v>130608</v>
      </c>
    </row>
    <row r="6583" spans="1:1">
      <c r="A6583" t="s">
        <v>130609</v>
      </c>
    </row>
    <row r="6584" spans="1:1">
      <c r="A6584" t="s">
        <v>130610</v>
      </c>
    </row>
    <row r="6585" spans="1:1">
      <c r="A6585" t="s">
        <v>130611</v>
      </c>
    </row>
    <row r="6586" spans="1:1">
      <c r="A6586" t="s">
        <v>130612</v>
      </c>
    </row>
    <row r="6587" spans="1:1">
      <c r="A6587" t="s">
        <v>130613</v>
      </c>
    </row>
    <row r="6588" spans="1:1">
      <c r="A6588" t="s">
        <v>130614</v>
      </c>
    </row>
    <row r="6589" spans="1:1">
      <c r="A6589" t="s">
        <v>130615</v>
      </c>
    </row>
    <row r="6590" spans="1:1">
      <c r="A6590" t="s">
        <v>130616</v>
      </c>
    </row>
    <row r="6591" spans="1:1">
      <c r="A6591" t="s">
        <v>130617</v>
      </c>
    </row>
    <row r="6592" spans="1:1">
      <c r="A6592" t="s">
        <v>130618</v>
      </c>
    </row>
    <row r="6593" spans="1:1">
      <c r="A6593" t="s">
        <v>130619</v>
      </c>
    </row>
    <row r="6594" spans="1:1">
      <c r="A6594" t="s">
        <v>130620</v>
      </c>
    </row>
    <row r="6595" spans="1:1">
      <c r="A6595" t="s">
        <v>130621</v>
      </c>
    </row>
    <row r="6596" spans="1:1">
      <c r="A6596" t="s">
        <v>130622</v>
      </c>
    </row>
    <row r="6597" spans="1:1">
      <c r="A6597" t="s">
        <v>130623</v>
      </c>
    </row>
    <row r="6598" spans="1:1">
      <c r="A6598" t="s">
        <v>130624</v>
      </c>
    </row>
    <row r="6599" spans="1:1">
      <c r="A6599" t="s">
        <v>130625</v>
      </c>
    </row>
    <row r="6600" spans="1:1">
      <c r="A6600" t="s">
        <v>130626</v>
      </c>
    </row>
    <row r="6601" spans="1:1">
      <c r="A6601" t="s">
        <v>130627</v>
      </c>
    </row>
    <row r="6602" spans="1:1">
      <c r="A6602" t="s">
        <v>130628</v>
      </c>
    </row>
    <row r="6603" spans="1:1">
      <c r="A6603" t="s">
        <v>130629</v>
      </c>
    </row>
    <row r="6604" spans="1:1">
      <c r="A6604" t="s">
        <v>130630</v>
      </c>
    </row>
    <row r="6605" spans="1:1">
      <c r="A6605" t="s">
        <v>130631</v>
      </c>
    </row>
    <row r="6606" spans="1:1">
      <c r="A6606" t="s">
        <v>130632</v>
      </c>
    </row>
    <row r="6607" spans="1:1">
      <c r="A6607" t="s">
        <v>130633</v>
      </c>
    </row>
    <row r="6608" spans="1:1">
      <c r="A6608" t="s">
        <v>130634</v>
      </c>
    </row>
    <row r="6609" spans="1:1">
      <c r="A6609" t="s">
        <v>130635</v>
      </c>
    </row>
    <row r="6610" spans="1:1">
      <c r="A6610" t="s">
        <v>130636</v>
      </c>
    </row>
    <row r="6611" spans="1:1">
      <c r="A6611" t="s">
        <v>130637</v>
      </c>
    </row>
    <row r="6612" spans="1:1">
      <c r="A6612" t="s">
        <v>130638</v>
      </c>
    </row>
    <row r="6613" spans="1:1">
      <c r="A6613" t="s">
        <v>130639</v>
      </c>
    </row>
    <row r="6614" spans="1:1">
      <c r="A6614" t="s">
        <v>130640</v>
      </c>
    </row>
    <row r="6615" spans="1:1">
      <c r="A6615" t="s">
        <v>130641</v>
      </c>
    </row>
    <row r="6616" spans="1:1">
      <c r="A6616" t="s">
        <v>130642</v>
      </c>
    </row>
    <row r="6617" spans="1:1">
      <c r="A6617" t="s">
        <v>130643</v>
      </c>
    </row>
    <row r="6618" spans="1:1">
      <c r="A6618" t="s">
        <v>130644</v>
      </c>
    </row>
    <row r="6619" spans="1:1">
      <c r="A6619" t="s">
        <v>130645</v>
      </c>
    </row>
    <row r="6620" spans="1:1">
      <c r="A6620" t="s">
        <v>130646</v>
      </c>
    </row>
    <row r="6621" spans="1:1">
      <c r="A6621" t="s">
        <v>130647</v>
      </c>
    </row>
    <row r="6622" spans="1:1">
      <c r="A6622" t="s">
        <v>130648</v>
      </c>
    </row>
    <row r="6623" spans="1:1">
      <c r="A6623" t="s">
        <v>130649</v>
      </c>
    </row>
    <row r="6624" spans="1:1">
      <c r="A6624" t="s">
        <v>130650</v>
      </c>
    </row>
    <row r="6625" spans="1:1">
      <c r="A6625" t="s">
        <v>130651</v>
      </c>
    </row>
    <row r="6626" spans="1:1">
      <c r="A6626" t="s">
        <v>130652</v>
      </c>
    </row>
    <row r="6627" spans="1:1">
      <c r="A6627" t="s">
        <v>130653</v>
      </c>
    </row>
    <row r="6628" spans="1:1">
      <c r="A6628" t="s">
        <v>130654</v>
      </c>
    </row>
    <row r="6629" spans="1:1">
      <c r="A6629" t="s">
        <v>130655</v>
      </c>
    </row>
    <row r="6630" spans="1:1">
      <c r="A6630" t="s">
        <v>130656</v>
      </c>
    </row>
    <row r="6631" spans="1:1">
      <c r="A6631" t="s">
        <v>130657</v>
      </c>
    </row>
    <row r="6632" spans="1:1">
      <c r="A6632" t="s">
        <v>130658</v>
      </c>
    </row>
    <row r="6633" spans="1:1">
      <c r="A6633" t="s">
        <v>130659</v>
      </c>
    </row>
    <row r="6634" spans="1:1">
      <c r="A6634" t="s">
        <v>130660</v>
      </c>
    </row>
    <row r="6635" spans="1:1">
      <c r="A6635" t="s">
        <v>130661</v>
      </c>
    </row>
    <row r="6636" spans="1:1">
      <c r="A6636" t="s">
        <v>130662</v>
      </c>
    </row>
    <row r="6637" spans="1:1">
      <c r="A6637" t="s">
        <v>130663</v>
      </c>
    </row>
    <row r="6638" spans="1:1">
      <c r="A6638" t="s">
        <v>130664</v>
      </c>
    </row>
    <row r="6639" spans="1:1">
      <c r="A6639" t="s">
        <v>130665</v>
      </c>
    </row>
    <row r="6640" spans="1:1">
      <c r="A6640" t="s">
        <v>130666</v>
      </c>
    </row>
    <row r="6641" spans="1:1">
      <c r="A6641" t="s">
        <v>130667</v>
      </c>
    </row>
    <row r="6642" spans="1:1">
      <c r="A6642" t="s">
        <v>130668</v>
      </c>
    </row>
    <row r="6643" spans="1:1">
      <c r="A6643" t="s">
        <v>130669</v>
      </c>
    </row>
    <row r="6644" spans="1:1">
      <c r="A6644" t="s">
        <v>130670</v>
      </c>
    </row>
    <row r="6645" spans="1:1">
      <c r="A6645" t="s">
        <v>130671</v>
      </c>
    </row>
    <row r="6646" spans="1:1">
      <c r="A6646" t="s">
        <v>130672</v>
      </c>
    </row>
    <row r="6647" spans="1:1">
      <c r="A6647" t="s">
        <v>130673</v>
      </c>
    </row>
    <row r="6648" spans="1:1">
      <c r="A6648" t="s">
        <v>130674</v>
      </c>
    </row>
    <row r="6649" spans="1:1">
      <c r="A6649" t="s">
        <v>130675</v>
      </c>
    </row>
    <row r="6650" spans="1:1">
      <c r="A6650" t="s">
        <v>130676</v>
      </c>
    </row>
    <row r="6651" spans="1:1">
      <c r="A6651" t="s">
        <v>130677</v>
      </c>
    </row>
    <row r="6652" spans="1:1">
      <c r="A6652" t="s">
        <v>130678</v>
      </c>
    </row>
    <row r="6653" spans="1:1">
      <c r="A6653" t="s">
        <v>130679</v>
      </c>
    </row>
    <row r="6654" spans="1:1">
      <c r="A6654" t="s">
        <v>130680</v>
      </c>
    </row>
    <row r="6655" spans="1:1">
      <c r="A6655" t="s">
        <v>130681</v>
      </c>
    </row>
    <row r="6656" spans="1:1">
      <c r="A6656" t="s">
        <v>130682</v>
      </c>
    </row>
    <row r="6657" spans="1:1">
      <c r="A6657" t="s">
        <v>130683</v>
      </c>
    </row>
    <row r="6658" spans="1:1">
      <c r="A6658" t="s">
        <v>130684</v>
      </c>
    </row>
    <row r="6659" spans="1:1">
      <c r="A6659" t="s">
        <v>130685</v>
      </c>
    </row>
    <row r="6660" spans="1:1">
      <c r="A6660" t="s">
        <v>130686</v>
      </c>
    </row>
    <row r="6661" spans="1:1">
      <c r="A6661" t="s">
        <v>130687</v>
      </c>
    </row>
    <row r="6662" spans="1:1">
      <c r="A6662" t="s">
        <v>130688</v>
      </c>
    </row>
    <row r="6663" spans="1:1">
      <c r="A6663" t="s">
        <v>130689</v>
      </c>
    </row>
    <row r="6664" spans="1:1">
      <c r="A6664" t="s">
        <v>130690</v>
      </c>
    </row>
    <row r="6665" spans="1:1">
      <c r="A6665" t="s">
        <v>130691</v>
      </c>
    </row>
    <row r="6666" spans="1:1">
      <c r="A6666" t="s">
        <v>130692</v>
      </c>
    </row>
    <row r="6667" spans="1:1">
      <c r="A6667" t="s">
        <v>130693</v>
      </c>
    </row>
    <row r="6668" spans="1:1">
      <c r="A6668" t="s">
        <v>130694</v>
      </c>
    </row>
    <row r="6669" spans="1:1">
      <c r="A6669" t="s">
        <v>130695</v>
      </c>
    </row>
    <row r="6670" spans="1:1">
      <c r="A6670" t="s">
        <v>130696</v>
      </c>
    </row>
    <row r="6671" spans="1:1">
      <c r="A6671" t="s">
        <v>130697</v>
      </c>
    </row>
    <row r="6672" spans="1:1">
      <c r="A6672" t="s">
        <v>130698</v>
      </c>
    </row>
    <row r="6673" spans="1:1">
      <c r="A6673" t="s">
        <v>130699</v>
      </c>
    </row>
    <row r="6674" spans="1:1">
      <c r="A6674" t="s">
        <v>130700</v>
      </c>
    </row>
    <row r="6675" spans="1:1">
      <c r="A6675" t="s">
        <v>130701</v>
      </c>
    </row>
    <row r="6676" spans="1:1">
      <c r="A6676" t="s">
        <v>130702</v>
      </c>
    </row>
    <row r="6677" spans="1:1">
      <c r="A6677" t="s">
        <v>130703</v>
      </c>
    </row>
    <row r="6678" spans="1:1">
      <c r="A6678" t="s">
        <v>130704</v>
      </c>
    </row>
    <row r="6679" spans="1:1">
      <c r="A6679" t="s">
        <v>130705</v>
      </c>
    </row>
    <row r="6680" spans="1:1">
      <c r="A6680" t="s">
        <v>130706</v>
      </c>
    </row>
    <row r="6681" spans="1:1">
      <c r="A6681" t="s">
        <v>130707</v>
      </c>
    </row>
    <row r="6682" spans="1:1">
      <c r="A6682" t="s">
        <v>130708</v>
      </c>
    </row>
    <row r="6683" spans="1:1">
      <c r="A6683" t="s">
        <v>130709</v>
      </c>
    </row>
    <row r="6684" spans="1:1">
      <c r="A6684" t="s">
        <v>130710</v>
      </c>
    </row>
    <row r="6685" spans="1:1">
      <c r="A6685" t="s">
        <v>130711</v>
      </c>
    </row>
    <row r="6686" spans="1:1">
      <c r="A6686" t="s">
        <v>130712</v>
      </c>
    </row>
    <row r="6687" spans="1:1">
      <c r="A6687" t="s">
        <v>130713</v>
      </c>
    </row>
    <row r="6688" spans="1:1">
      <c r="A6688" t="s">
        <v>130714</v>
      </c>
    </row>
    <row r="6689" spans="1:1">
      <c r="A6689" t="s">
        <v>130715</v>
      </c>
    </row>
    <row r="6690" spans="1:1">
      <c r="A6690" t="s">
        <v>130716</v>
      </c>
    </row>
    <row r="6691" spans="1:1">
      <c r="A6691" t="s">
        <v>130717</v>
      </c>
    </row>
    <row r="6692" spans="1:1">
      <c r="A6692" t="s">
        <v>130718</v>
      </c>
    </row>
    <row r="6693" spans="1:1">
      <c r="A6693" t="s">
        <v>130719</v>
      </c>
    </row>
    <row r="6694" spans="1:1">
      <c r="A6694" t="s">
        <v>130720</v>
      </c>
    </row>
    <row r="6695" spans="1:1">
      <c r="A6695" t="s">
        <v>130721</v>
      </c>
    </row>
    <row r="6696" spans="1:1">
      <c r="A6696" t="s">
        <v>130722</v>
      </c>
    </row>
    <row r="6697" spans="1:1">
      <c r="A6697" t="s">
        <v>130723</v>
      </c>
    </row>
    <row r="6698" spans="1:1">
      <c r="A6698" t="s">
        <v>130724</v>
      </c>
    </row>
    <row r="6699" spans="1:1">
      <c r="A6699" t="s">
        <v>130725</v>
      </c>
    </row>
    <row r="6700" spans="1:1">
      <c r="A6700" t="s">
        <v>130726</v>
      </c>
    </row>
    <row r="6701" spans="1:1">
      <c r="A6701" t="s">
        <v>130727</v>
      </c>
    </row>
    <row r="6702" spans="1:1">
      <c r="A6702" t="s">
        <v>130728</v>
      </c>
    </row>
    <row r="6703" spans="1:1">
      <c r="A6703" t="s">
        <v>130729</v>
      </c>
    </row>
    <row r="6704" spans="1:1">
      <c r="A6704" t="s">
        <v>130730</v>
      </c>
    </row>
    <row r="6705" spans="1:1">
      <c r="A6705" t="s">
        <v>130731</v>
      </c>
    </row>
    <row r="6706" spans="1:1">
      <c r="A6706" t="s">
        <v>130732</v>
      </c>
    </row>
    <row r="6707" spans="1:1">
      <c r="A6707" t="s">
        <v>130733</v>
      </c>
    </row>
    <row r="6708" spans="1:1">
      <c r="A6708" t="s">
        <v>130734</v>
      </c>
    </row>
    <row r="6709" spans="1:1">
      <c r="A6709" t="s">
        <v>130735</v>
      </c>
    </row>
    <row r="6710" spans="1:1">
      <c r="A6710" t="s">
        <v>130736</v>
      </c>
    </row>
    <row r="6711" spans="1:1">
      <c r="A6711" t="s">
        <v>130737</v>
      </c>
    </row>
    <row r="6712" spans="1:1">
      <c r="A6712" t="s">
        <v>130738</v>
      </c>
    </row>
    <row r="6713" spans="1:1">
      <c r="A6713" t="s">
        <v>130739</v>
      </c>
    </row>
    <row r="6714" spans="1:1">
      <c r="A6714" t="s">
        <v>130740</v>
      </c>
    </row>
    <row r="6715" spans="1:1">
      <c r="A6715" t="s">
        <v>130741</v>
      </c>
    </row>
    <row r="6716" spans="1:1">
      <c r="A6716" t="s">
        <v>130742</v>
      </c>
    </row>
    <row r="6717" spans="1:1">
      <c r="A6717" t="s">
        <v>130743</v>
      </c>
    </row>
    <row r="6718" spans="1:1">
      <c r="A6718" t="s">
        <v>130744</v>
      </c>
    </row>
    <row r="6719" spans="1:1">
      <c r="A6719" t="s">
        <v>130745</v>
      </c>
    </row>
    <row r="6720" spans="1:1">
      <c r="A6720" t="s">
        <v>130746</v>
      </c>
    </row>
    <row r="6721" spans="1:1">
      <c r="A6721" t="s">
        <v>130747</v>
      </c>
    </row>
    <row r="6722" spans="1:1">
      <c r="A6722" t="s">
        <v>130748</v>
      </c>
    </row>
    <row r="6723" spans="1:1">
      <c r="A6723" t="s">
        <v>130749</v>
      </c>
    </row>
    <row r="6724" spans="1:1">
      <c r="A6724" t="s">
        <v>130750</v>
      </c>
    </row>
    <row r="6725" spans="1:1">
      <c r="A6725" t="s">
        <v>130751</v>
      </c>
    </row>
    <row r="6726" spans="1:1">
      <c r="A6726" t="s">
        <v>130752</v>
      </c>
    </row>
    <row r="6727" spans="1:1">
      <c r="A6727" t="s">
        <v>130753</v>
      </c>
    </row>
    <row r="6728" spans="1:1">
      <c r="A6728" t="s">
        <v>130754</v>
      </c>
    </row>
    <row r="6729" spans="1:1">
      <c r="A6729" t="s">
        <v>130755</v>
      </c>
    </row>
    <row r="6730" spans="1:1">
      <c r="A6730" t="s">
        <v>130756</v>
      </c>
    </row>
    <row r="6731" spans="1:1">
      <c r="A6731" t="s">
        <v>130757</v>
      </c>
    </row>
    <row r="6732" spans="1:1">
      <c r="A6732" t="s">
        <v>130758</v>
      </c>
    </row>
    <row r="6733" spans="1:1">
      <c r="A6733" t="s">
        <v>130759</v>
      </c>
    </row>
    <row r="6734" spans="1:1">
      <c r="A6734" t="s">
        <v>130760</v>
      </c>
    </row>
    <row r="6735" spans="1:1">
      <c r="A6735" t="s">
        <v>130761</v>
      </c>
    </row>
    <row r="6736" spans="1:1">
      <c r="A6736" t="s">
        <v>130762</v>
      </c>
    </row>
    <row r="6737" spans="1:1">
      <c r="A6737" t="s">
        <v>130763</v>
      </c>
    </row>
    <row r="6738" spans="1:1">
      <c r="A6738" t="s">
        <v>130764</v>
      </c>
    </row>
    <row r="6739" spans="1:1">
      <c r="A6739" t="s">
        <v>130765</v>
      </c>
    </row>
    <row r="6740" spans="1:1">
      <c r="A6740" t="s">
        <v>130766</v>
      </c>
    </row>
    <row r="6741" spans="1:1">
      <c r="A6741" t="s">
        <v>130767</v>
      </c>
    </row>
    <row r="6742" spans="1:1">
      <c r="A6742" t="s">
        <v>130768</v>
      </c>
    </row>
    <row r="6743" spans="1:1">
      <c r="A6743" t="s">
        <v>130769</v>
      </c>
    </row>
    <row r="6744" spans="1:1">
      <c r="A6744" t="s">
        <v>130770</v>
      </c>
    </row>
    <row r="6745" spans="1:1">
      <c r="A6745" t="s">
        <v>130771</v>
      </c>
    </row>
    <row r="6746" spans="1:1">
      <c r="A6746" t="s">
        <v>130772</v>
      </c>
    </row>
    <row r="6747" spans="1:1">
      <c r="A6747" t="s">
        <v>130773</v>
      </c>
    </row>
    <row r="6748" spans="1:1">
      <c r="A6748" t="s">
        <v>130774</v>
      </c>
    </row>
    <row r="6749" spans="1:1">
      <c r="A6749" t="s">
        <v>130775</v>
      </c>
    </row>
    <row r="6750" spans="1:1">
      <c r="A6750" t="s">
        <v>130776</v>
      </c>
    </row>
    <row r="6751" spans="1:1">
      <c r="A6751" t="s">
        <v>130777</v>
      </c>
    </row>
    <row r="6752" spans="1:1">
      <c r="A6752" t="s">
        <v>130778</v>
      </c>
    </row>
    <row r="6753" spans="1:1">
      <c r="A6753" t="s">
        <v>130779</v>
      </c>
    </row>
    <row r="6754" spans="1:1">
      <c r="A6754" t="s">
        <v>130780</v>
      </c>
    </row>
    <row r="6755" spans="1:1">
      <c r="A6755" t="s">
        <v>130781</v>
      </c>
    </row>
    <row r="6756" spans="1:1">
      <c r="A6756" t="s">
        <v>130782</v>
      </c>
    </row>
    <row r="6757" spans="1:1">
      <c r="A6757" t="s">
        <v>130783</v>
      </c>
    </row>
    <row r="6758" spans="1:1">
      <c r="A6758" t="s">
        <v>130784</v>
      </c>
    </row>
    <row r="6759" spans="1:1">
      <c r="A6759" t="s">
        <v>130785</v>
      </c>
    </row>
    <row r="6760" spans="1:1">
      <c r="A6760" t="s">
        <v>130786</v>
      </c>
    </row>
    <row r="6761" spans="1:1">
      <c r="A6761" t="s">
        <v>130787</v>
      </c>
    </row>
    <row r="6762" spans="1:1">
      <c r="A6762" t="s">
        <v>130788</v>
      </c>
    </row>
    <row r="6763" spans="1:1">
      <c r="A6763" t="s">
        <v>130789</v>
      </c>
    </row>
    <row r="6764" spans="1:1">
      <c r="A6764" t="s">
        <v>130790</v>
      </c>
    </row>
    <row r="6765" spans="1:1">
      <c r="A6765" t="s">
        <v>130791</v>
      </c>
    </row>
    <row r="6766" spans="1:1">
      <c r="A6766" t="s">
        <v>130792</v>
      </c>
    </row>
    <row r="6767" spans="1:1">
      <c r="A6767" t="s">
        <v>130793</v>
      </c>
    </row>
    <row r="6768" spans="1:1">
      <c r="A6768" t="s">
        <v>130794</v>
      </c>
    </row>
    <row r="6769" spans="1:1">
      <c r="A6769" t="s">
        <v>130795</v>
      </c>
    </row>
    <row r="6770" spans="1:1">
      <c r="A6770" t="s">
        <v>130796</v>
      </c>
    </row>
    <row r="6771" spans="1:1">
      <c r="A6771" t="s">
        <v>130797</v>
      </c>
    </row>
    <row r="6772" spans="1:1">
      <c r="A6772" t="s">
        <v>130798</v>
      </c>
    </row>
    <row r="6773" spans="1:1">
      <c r="A6773" t="s">
        <v>130799</v>
      </c>
    </row>
    <row r="6774" spans="1:1">
      <c r="A6774" t="s">
        <v>130800</v>
      </c>
    </row>
    <row r="6775" spans="1:1">
      <c r="A6775" t="s">
        <v>130801</v>
      </c>
    </row>
    <row r="6776" spans="1:1">
      <c r="A6776" t="s">
        <v>130802</v>
      </c>
    </row>
    <row r="6777" spans="1:1">
      <c r="A6777" t="s">
        <v>130803</v>
      </c>
    </row>
    <row r="6778" spans="1:1">
      <c r="A6778" t="s">
        <v>130804</v>
      </c>
    </row>
    <row r="6779" spans="1:1">
      <c r="A6779" t="s">
        <v>130805</v>
      </c>
    </row>
    <row r="6780" spans="1:1">
      <c r="A6780" t="s">
        <v>130806</v>
      </c>
    </row>
    <row r="6781" spans="1:1">
      <c r="A6781" t="s">
        <v>130807</v>
      </c>
    </row>
    <row r="6782" spans="1:1">
      <c r="A6782" t="s">
        <v>130808</v>
      </c>
    </row>
    <row r="6783" spans="1:1">
      <c r="A6783" t="s">
        <v>130809</v>
      </c>
    </row>
    <row r="6784" spans="1:1">
      <c r="A6784" t="s">
        <v>130810</v>
      </c>
    </row>
    <row r="6785" spans="1:1">
      <c r="A6785" t="s">
        <v>130811</v>
      </c>
    </row>
    <row r="6786" spans="1:1">
      <c r="A6786" t="s">
        <v>130812</v>
      </c>
    </row>
    <row r="6787" spans="1:1">
      <c r="A6787" t="s">
        <v>130813</v>
      </c>
    </row>
    <row r="6788" spans="1:1">
      <c r="A6788" t="s">
        <v>130814</v>
      </c>
    </row>
    <row r="6789" spans="1:1">
      <c r="A6789" t="s">
        <v>130815</v>
      </c>
    </row>
    <row r="6790" spans="1:1">
      <c r="A6790" t="s">
        <v>130816</v>
      </c>
    </row>
    <row r="6791" spans="1:1">
      <c r="A6791" t="s">
        <v>130817</v>
      </c>
    </row>
    <row r="6792" spans="1:1">
      <c r="A6792" t="s">
        <v>130818</v>
      </c>
    </row>
    <row r="6793" spans="1:1">
      <c r="A6793" t="s">
        <v>130819</v>
      </c>
    </row>
    <row r="6794" spans="1:1">
      <c r="A6794" t="s">
        <v>130820</v>
      </c>
    </row>
    <row r="6795" spans="1:1">
      <c r="A6795" t="s">
        <v>130821</v>
      </c>
    </row>
    <row r="6796" spans="1:1">
      <c r="A6796" t="s">
        <v>130822</v>
      </c>
    </row>
    <row r="6797" spans="1:1">
      <c r="A6797" t="s">
        <v>130823</v>
      </c>
    </row>
    <row r="6798" spans="1:1">
      <c r="A6798" t="s">
        <v>130824</v>
      </c>
    </row>
    <row r="6799" spans="1:1">
      <c r="A6799" t="s">
        <v>130825</v>
      </c>
    </row>
    <row r="6800" spans="1:1">
      <c r="A6800" t="s">
        <v>130826</v>
      </c>
    </row>
    <row r="6801" spans="1:1">
      <c r="A6801" t="s">
        <v>130827</v>
      </c>
    </row>
    <row r="6802" spans="1:1">
      <c r="A6802" t="s">
        <v>130828</v>
      </c>
    </row>
    <row r="6803" spans="1:1">
      <c r="A6803" t="s">
        <v>130829</v>
      </c>
    </row>
    <row r="6804" spans="1:1">
      <c r="A6804" t="s">
        <v>130830</v>
      </c>
    </row>
    <row r="6805" spans="1:1">
      <c r="A6805" t="s">
        <v>130831</v>
      </c>
    </row>
    <row r="6806" spans="1:1">
      <c r="A6806" t="s">
        <v>130832</v>
      </c>
    </row>
    <row r="6807" spans="1:1">
      <c r="A6807" t="s">
        <v>130833</v>
      </c>
    </row>
    <row r="6808" spans="1:1">
      <c r="A6808" t="s">
        <v>130834</v>
      </c>
    </row>
    <row r="6809" spans="1:1">
      <c r="A6809" t="s">
        <v>130835</v>
      </c>
    </row>
    <row r="6810" spans="1:1">
      <c r="A6810" t="s">
        <v>130836</v>
      </c>
    </row>
    <row r="6811" spans="1:1">
      <c r="A6811" t="s">
        <v>130837</v>
      </c>
    </row>
    <row r="6812" spans="1:1">
      <c r="A6812" t="s">
        <v>130838</v>
      </c>
    </row>
    <row r="6813" spans="1:1">
      <c r="A6813" t="s">
        <v>130839</v>
      </c>
    </row>
    <row r="6814" spans="1:1">
      <c r="A6814" t="s">
        <v>130840</v>
      </c>
    </row>
    <row r="6815" spans="1:1">
      <c r="A6815" t="s">
        <v>130841</v>
      </c>
    </row>
    <row r="6816" spans="1:1">
      <c r="A6816" t="s">
        <v>130842</v>
      </c>
    </row>
    <row r="6817" spans="1:1">
      <c r="A6817" t="s">
        <v>130843</v>
      </c>
    </row>
    <row r="6818" spans="1:1">
      <c r="A6818" t="s">
        <v>130844</v>
      </c>
    </row>
    <row r="6819" spans="1:1">
      <c r="A6819" t="s">
        <v>130845</v>
      </c>
    </row>
    <row r="6820" spans="1:1">
      <c r="A6820" t="s">
        <v>130846</v>
      </c>
    </row>
    <row r="6821" spans="1:1">
      <c r="A6821" t="s">
        <v>130847</v>
      </c>
    </row>
    <row r="6822" spans="1:1">
      <c r="A6822" t="s">
        <v>130848</v>
      </c>
    </row>
    <row r="6823" spans="1:1">
      <c r="A6823" t="s">
        <v>130849</v>
      </c>
    </row>
    <row r="6824" spans="1:1">
      <c r="A6824" t="s">
        <v>130850</v>
      </c>
    </row>
    <row r="6825" spans="1:1">
      <c r="A6825" t="s">
        <v>130851</v>
      </c>
    </row>
    <row r="6826" spans="1:1">
      <c r="A6826" t="s">
        <v>130852</v>
      </c>
    </row>
    <row r="6827" spans="1:1">
      <c r="A6827" t="s">
        <v>130853</v>
      </c>
    </row>
    <row r="6828" spans="1:1">
      <c r="A6828" t="s">
        <v>130854</v>
      </c>
    </row>
    <row r="6829" spans="1:1">
      <c r="A6829" t="s">
        <v>130855</v>
      </c>
    </row>
    <row r="6830" spans="1:1">
      <c r="A6830" t="s">
        <v>130856</v>
      </c>
    </row>
    <row r="6831" spans="1:1">
      <c r="A6831" t="s">
        <v>130857</v>
      </c>
    </row>
    <row r="6832" spans="1:1">
      <c r="A6832" t="s">
        <v>130858</v>
      </c>
    </row>
    <row r="6833" spans="1:1">
      <c r="A6833" t="s">
        <v>130859</v>
      </c>
    </row>
    <row r="6834" spans="1:1">
      <c r="A6834" t="s">
        <v>130860</v>
      </c>
    </row>
    <row r="6835" spans="1:1">
      <c r="A6835" t="s">
        <v>130861</v>
      </c>
    </row>
    <row r="6836" spans="1:1">
      <c r="A6836" t="s">
        <v>130862</v>
      </c>
    </row>
    <row r="6837" spans="1:1">
      <c r="A6837" t="s">
        <v>130863</v>
      </c>
    </row>
    <row r="6838" spans="1:1">
      <c r="A6838" t="s">
        <v>130864</v>
      </c>
    </row>
    <row r="6839" spans="1:1">
      <c r="A6839" t="s">
        <v>130865</v>
      </c>
    </row>
    <row r="6840" spans="1:1">
      <c r="A6840" t="s">
        <v>130866</v>
      </c>
    </row>
    <row r="6841" spans="1:1">
      <c r="A6841" t="s">
        <v>130867</v>
      </c>
    </row>
    <row r="6842" spans="1:1">
      <c r="A6842" t="s">
        <v>130868</v>
      </c>
    </row>
    <row r="6843" spans="1:1">
      <c r="A6843" t="s">
        <v>130869</v>
      </c>
    </row>
    <row r="6844" spans="1:1">
      <c r="A6844" t="s">
        <v>130870</v>
      </c>
    </row>
    <row r="6845" spans="1:1">
      <c r="A6845" t="s">
        <v>130871</v>
      </c>
    </row>
    <row r="6846" spans="1:1">
      <c r="A6846" t="s">
        <v>130872</v>
      </c>
    </row>
    <row r="6847" spans="1:1">
      <c r="A6847" t="s">
        <v>130873</v>
      </c>
    </row>
    <row r="6848" spans="1:1">
      <c r="A6848" t="s">
        <v>130874</v>
      </c>
    </row>
    <row r="6849" spans="1:1">
      <c r="A6849" t="s">
        <v>130875</v>
      </c>
    </row>
    <row r="6850" spans="1:1">
      <c r="A6850" t="s">
        <v>130876</v>
      </c>
    </row>
    <row r="6851" spans="1:1">
      <c r="A6851" t="s">
        <v>130877</v>
      </c>
    </row>
    <row r="6852" spans="1:1">
      <c r="A6852" t="s">
        <v>130878</v>
      </c>
    </row>
    <row r="6853" spans="1:1">
      <c r="A6853" t="s">
        <v>130879</v>
      </c>
    </row>
    <row r="6854" spans="1:1">
      <c r="A6854" t="s">
        <v>130880</v>
      </c>
    </row>
    <row r="6855" spans="1:1">
      <c r="A6855" t="s">
        <v>130881</v>
      </c>
    </row>
    <row r="6856" spans="1:1">
      <c r="A6856" t="s">
        <v>130882</v>
      </c>
    </row>
    <row r="6857" spans="1:1">
      <c r="A6857" t="s">
        <v>130883</v>
      </c>
    </row>
    <row r="6858" spans="1:1">
      <c r="A6858" t="s">
        <v>130884</v>
      </c>
    </row>
    <row r="6859" spans="1:1">
      <c r="A6859" t="s">
        <v>130885</v>
      </c>
    </row>
    <row r="6860" spans="1:1">
      <c r="A6860" t="s">
        <v>130886</v>
      </c>
    </row>
    <row r="6861" spans="1:1">
      <c r="A6861" t="s">
        <v>130887</v>
      </c>
    </row>
    <row r="6862" spans="1:1">
      <c r="A6862" t="s">
        <v>130888</v>
      </c>
    </row>
    <row r="6863" spans="1:1">
      <c r="A6863" t="s">
        <v>130889</v>
      </c>
    </row>
    <row r="6864" spans="1:1">
      <c r="A6864" t="s">
        <v>130890</v>
      </c>
    </row>
    <row r="6865" spans="1:1">
      <c r="A6865" t="s">
        <v>130891</v>
      </c>
    </row>
    <row r="6866" spans="1:1">
      <c r="A6866" t="s">
        <v>130892</v>
      </c>
    </row>
    <row r="6867" spans="1:1">
      <c r="A6867" t="s">
        <v>130893</v>
      </c>
    </row>
    <row r="6868" spans="1:1">
      <c r="A6868" t="s">
        <v>130894</v>
      </c>
    </row>
    <row r="6869" spans="1:1">
      <c r="A6869" t="s">
        <v>130895</v>
      </c>
    </row>
    <row r="6870" spans="1:1">
      <c r="A6870" t="s">
        <v>130896</v>
      </c>
    </row>
    <row r="6871" spans="1:1">
      <c r="A6871" t="s">
        <v>130897</v>
      </c>
    </row>
    <row r="6872" spans="1:1">
      <c r="A6872" t="s">
        <v>130898</v>
      </c>
    </row>
    <row r="6873" spans="1:1">
      <c r="A6873" t="s">
        <v>130899</v>
      </c>
    </row>
    <row r="6874" spans="1:1">
      <c r="A6874" t="s">
        <v>130900</v>
      </c>
    </row>
    <row r="6875" spans="1:1">
      <c r="A6875" t="s">
        <v>130901</v>
      </c>
    </row>
    <row r="6876" spans="1:1">
      <c r="A6876" t="s">
        <v>130902</v>
      </c>
    </row>
    <row r="6877" spans="1:1">
      <c r="A6877" t="s">
        <v>130903</v>
      </c>
    </row>
    <row r="6878" spans="1:1">
      <c r="A6878" t="s">
        <v>130904</v>
      </c>
    </row>
    <row r="6879" spans="1:1">
      <c r="A6879" t="s">
        <v>130905</v>
      </c>
    </row>
    <row r="6880" spans="1:1">
      <c r="A6880" t="s">
        <v>130906</v>
      </c>
    </row>
    <row r="6881" spans="1:1">
      <c r="A6881" t="s">
        <v>130907</v>
      </c>
    </row>
    <row r="6882" spans="1:1">
      <c r="A6882" t="s">
        <v>130908</v>
      </c>
    </row>
    <row r="6883" spans="1:1">
      <c r="A6883" t="s">
        <v>130909</v>
      </c>
    </row>
    <row r="6884" spans="1:1">
      <c r="A6884" t="s">
        <v>130910</v>
      </c>
    </row>
    <row r="6885" spans="1:1">
      <c r="A6885" t="s">
        <v>130911</v>
      </c>
    </row>
    <row r="6886" spans="1:1">
      <c r="A6886" t="s">
        <v>130912</v>
      </c>
    </row>
    <row r="6887" spans="1:1">
      <c r="A6887" t="s">
        <v>130913</v>
      </c>
    </row>
    <row r="6888" spans="1:1">
      <c r="A6888" t="s">
        <v>130914</v>
      </c>
    </row>
    <row r="6889" spans="1:1">
      <c r="A6889" t="s">
        <v>130915</v>
      </c>
    </row>
    <row r="6890" spans="1:1">
      <c r="A6890" t="s">
        <v>130916</v>
      </c>
    </row>
    <row r="6891" spans="1:1">
      <c r="A6891" t="s">
        <v>130917</v>
      </c>
    </row>
    <row r="6892" spans="1:1">
      <c r="A6892" t="s">
        <v>130918</v>
      </c>
    </row>
    <row r="6893" spans="1:1">
      <c r="A6893" t="s">
        <v>130919</v>
      </c>
    </row>
    <row r="6894" spans="1:1">
      <c r="A6894" t="s">
        <v>130920</v>
      </c>
    </row>
    <row r="6895" spans="1:1">
      <c r="A6895" t="s">
        <v>130921</v>
      </c>
    </row>
    <row r="6896" spans="1:1">
      <c r="A6896" t="s">
        <v>130922</v>
      </c>
    </row>
    <row r="6897" spans="1:1">
      <c r="A6897" t="s">
        <v>130923</v>
      </c>
    </row>
    <row r="6898" spans="1:1">
      <c r="A6898" t="s">
        <v>130924</v>
      </c>
    </row>
    <row r="6899" spans="1:1">
      <c r="A6899" t="s">
        <v>130925</v>
      </c>
    </row>
    <row r="6900" spans="1:1">
      <c r="A6900" t="s">
        <v>130926</v>
      </c>
    </row>
    <row r="6901" spans="1:1">
      <c r="A6901" t="s">
        <v>130927</v>
      </c>
    </row>
    <row r="6902" spans="1:1">
      <c r="A6902" t="s">
        <v>130928</v>
      </c>
    </row>
    <row r="6903" spans="1:1">
      <c r="A6903" t="s">
        <v>130929</v>
      </c>
    </row>
    <row r="6904" spans="1:1">
      <c r="A6904" t="s">
        <v>130930</v>
      </c>
    </row>
    <row r="6905" spans="1:1">
      <c r="A6905" t="s">
        <v>130931</v>
      </c>
    </row>
    <row r="6906" spans="1:1">
      <c r="A6906" t="s">
        <v>130932</v>
      </c>
    </row>
    <row r="6907" spans="1:1">
      <c r="A6907" t="s">
        <v>130933</v>
      </c>
    </row>
    <row r="6908" spans="1:1">
      <c r="A6908" t="s">
        <v>130934</v>
      </c>
    </row>
    <row r="6909" spans="1:1">
      <c r="A6909" t="s">
        <v>130935</v>
      </c>
    </row>
    <row r="6910" spans="1:1">
      <c r="A6910" t="s">
        <v>130936</v>
      </c>
    </row>
    <row r="6911" spans="1:1">
      <c r="A6911" t="s">
        <v>130937</v>
      </c>
    </row>
    <row r="6912" spans="1:1">
      <c r="A6912" t="s">
        <v>130938</v>
      </c>
    </row>
    <row r="6913" spans="1:1">
      <c r="A6913" t="s">
        <v>130939</v>
      </c>
    </row>
    <row r="6914" spans="1:1">
      <c r="A6914" t="s">
        <v>130940</v>
      </c>
    </row>
    <row r="6915" spans="1:1">
      <c r="A6915" t="s">
        <v>130941</v>
      </c>
    </row>
    <row r="6916" spans="1:1">
      <c r="A6916" t="s">
        <v>130942</v>
      </c>
    </row>
    <row r="6917" spans="1:1">
      <c r="A6917" t="s">
        <v>130943</v>
      </c>
    </row>
    <row r="6918" spans="1:1">
      <c r="A6918" t="s">
        <v>130944</v>
      </c>
    </row>
    <row r="6919" spans="1:1">
      <c r="A6919" t="s">
        <v>130945</v>
      </c>
    </row>
    <row r="6920" spans="1:1">
      <c r="A6920" t="s">
        <v>130946</v>
      </c>
    </row>
    <row r="6921" spans="1:1">
      <c r="A6921" t="s">
        <v>130947</v>
      </c>
    </row>
    <row r="6922" spans="1:1">
      <c r="A6922" t="s">
        <v>130948</v>
      </c>
    </row>
    <row r="6923" spans="1:1">
      <c r="A6923" t="s">
        <v>130949</v>
      </c>
    </row>
    <row r="6924" spans="1:1">
      <c r="A6924" t="s">
        <v>130950</v>
      </c>
    </row>
    <row r="6925" spans="1:1">
      <c r="A6925" t="s">
        <v>130951</v>
      </c>
    </row>
    <row r="6926" spans="1:1">
      <c r="A6926" t="s">
        <v>130952</v>
      </c>
    </row>
    <row r="6927" spans="1:1">
      <c r="A6927" t="s">
        <v>130953</v>
      </c>
    </row>
    <row r="6928" spans="1:1">
      <c r="A6928" t="s">
        <v>130954</v>
      </c>
    </row>
    <row r="6929" spans="1:1">
      <c r="A6929" t="s">
        <v>130955</v>
      </c>
    </row>
    <row r="6930" spans="1:1">
      <c r="A6930" t="s">
        <v>130956</v>
      </c>
    </row>
    <row r="6931" spans="1:1">
      <c r="A6931" t="s">
        <v>130957</v>
      </c>
    </row>
    <row r="6932" spans="1:1">
      <c r="A6932" t="s">
        <v>130958</v>
      </c>
    </row>
    <row r="6933" spans="1:1">
      <c r="A6933" t="s">
        <v>130959</v>
      </c>
    </row>
    <row r="6934" spans="1:1">
      <c r="A6934" t="s">
        <v>130960</v>
      </c>
    </row>
    <row r="6935" spans="1:1">
      <c r="A6935" t="s">
        <v>130961</v>
      </c>
    </row>
    <row r="6936" spans="1:1">
      <c r="A6936" t="s">
        <v>130962</v>
      </c>
    </row>
    <row r="6937" spans="1:1">
      <c r="A6937" t="s">
        <v>130963</v>
      </c>
    </row>
    <row r="6938" spans="1:1">
      <c r="A6938" t="s">
        <v>130964</v>
      </c>
    </row>
    <row r="6939" spans="1:1">
      <c r="A6939" t="s">
        <v>130965</v>
      </c>
    </row>
    <row r="6940" spans="1:1">
      <c r="A6940" t="s">
        <v>130966</v>
      </c>
    </row>
    <row r="6941" spans="1:1">
      <c r="A6941" t="s">
        <v>130967</v>
      </c>
    </row>
    <row r="6942" spans="1:1">
      <c r="A6942" t="s">
        <v>130968</v>
      </c>
    </row>
    <row r="6943" spans="1:1">
      <c r="A6943" t="s">
        <v>130969</v>
      </c>
    </row>
    <row r="6944" spans="1:1">
      <c r="A6944" t="s">
        <v>130970</v>
      </c>
    </row>
    <row r="6945" spans="1:1">
      <c r="A6945" t="s">
        <v>130971</v>
      </c>
    </row>
    <row r="6946" spans="1:1">
      <c r="A6946" t="s">
        <v>130972</v>
      </c>
    </row>
    <row r="6947" spans="1:1">
      <c r="A6947" t="s">
        <v>130973</v>
      </c>
    </row>
    <row r="6948" spans="1:1">
      <c r="A6948" t="s">
        <v>130974</v>
      </c>
    </row>
    <row r="6949" spans="1:1">
      <c r="A6949" t="s">
        <v>130975</v>
      </c>
    </row>
    <row r="6950" spans="1:1">
      <c r="A6950" t="s">
        <v>130976</v>
      </c>
    </row>
    <row r="6951" spans="1:1">
      <c r="A6951" t="s">
        <v>130977</v>
      </c>
    </row>
    <row r="6952" spans="1:1">
      <c r="A6952" t="s">
        <v>130978</v>
      </c>
    </row>
    <row r="6953" spans="1:1">
      <c r="A6953" t="s">
        <v>130979</v>
      </c>
    </row>
    <row r="6954" spans="1:1">
      <c r="A6954" t="s">
        <v>130980</v>
      </c>
    </row>
    <row r="6955" spans="1:1">
      <c r="A6955" t="s">
        <v>130981</v>
      </c>
    </row>
    <row r="6956" spans="1:1">
      <c r="A6956" t="s">
        <v>130982</v>
      </c>
    </row>
    <row r="6957" spans="1:1">
      <c r="A6957" t="s">
        <v>130983</v>
      </c>
    </row>
    <row r="6958" spans="1:1">
      <c r="A6958" t="s">
        <v>130984</v>
      </c>
    </row>
    <row r="6959" spans="1:1">
      <c r="A6959" t="s">
        <v>130985</v>
      </c>
    </row>
    <row r="6960" spans="1:1">
      <c r="A6960" t="s">
        <v>130986</v>
      </c>
    </row>
    <row r="6961" spans="1:1">
      <c r="A6961" t="s">
        <v>130987</v>
      </c>
    </row>
    <row r="6962" spans="1:1">
      <c r="A6962" t="s">
        <v>130988</v>
      </c>
    </row>
    <row r="6963" spans="1:1">
      <c r="A6963" t="s">
        <v>130989</v>
      </c>
    </row>
    <row r="6964" spans="1:1">
      <c r="A6964" t="s">
        <v>130990</v>
      </c>
    </row>
    <row r="6965" spans="1:1">
      <c r="A6965" t="s">
        <v>130991</v>
      </c>
    </row>
    <row r="6966" spans="1:1">
      <c r="A6966" t="s">
        <v>130992</v>
      </c>
    </row>
    <row r="6967" spans="1:1">
      <c r="A6967" t="s">
        <v>130993</v>
      </c>
    </row>
    <row r="6968" spans="1:1">
      <c r="A6968" t="s">
        <v>130994</v>
      </c>
    </row>
    <row r="6969" spans="1:1">
      <c r="A6969" t="s">
        <v>130995</v>
      </c>
    </row>
    <row r="6970" spans="1:1">
      <c r="A6970" t="s">
        <v>130996</v>
      </c>
    </row>
    <row r="6971" spans="1:1">
      <c r="A6971" t="s">
        <v>130997</v>
      </c>
    </row>
    <row r="6972" spans="1:1">
      <c r="A6972" t="s">
        <v>130998</v>
      </c>
    </row>
    <row r="6973" spans="1:1">
      <c r="A6973" t="s">
        <v>130999</v>
      </c>
    </row>
    <row r="6974" spans="1:1">
      <c r="A6974" t="s">
        <v>131000</v>
      </c>
    </row>
    <row r="6975" spans="1:1">
      <c r="A6975" t="s">
        <v>131001</v>
      </c>
    </row>
    <row r="6976" spans="1:1">
      <c r="A6976" t="s">
        <v>131002</v>
      </c>
    </row>
    <row r="6977" spans="1:1">
      <c r="A6977" t="s">
        <v>131003</v>
      </c>
    </row>
    <row r="6978" spans="1:1">
      <c r="A6978" t="s">
        <v>131004</v>
      </c>
    </row>
    <row r="6979" spans="1:1">
      <c r="A6979" t="s">
        <v>131005</v>
      </c>
    </row>
    <row r="6980" spans="1:1">
      <c r="A6980" t="s">
        <v>131006</v>
      </c>
    </row>
    <row r="6981" spans="1:1">
      <c r="A6981" t="s">
        <v>131007</v>
      </c>
    </row>
    <row r="6982" spans="1:1">
      <c r="A6982" t="s">
        <v>131008</v>
      </c>
    </row>
    <row r="6983" spans="1:1">
      <c r="A6983" t="s">
        <v>131009</v>
      </c>
    </row>
    <row r="6984" spans="1:1">
      <c r="A6984" t="s">
        <v>131010</v>
      </c>
    </row>
    <row r="6985" spans="1:1">
      <c r="A6985" t="s">
        <v>131011</v>
      </c>
    </row>
    <row r="6986" spans="1:1">
      <c r="A6986" t="s">
        <v>131012</v>
      </c>
    </row>
    <row r="6987" spans="1:1">
      <c r="A6987" t="s">
        <v>131013</v>
      </c>
    </row>
    <row r="6988" spans="1:1">
      <c r="A6988" t="s">
        <v>131014</v>
      </c>
    </row>
    <row r="6989" spans="1:1">
      <c r="A6989" t="s">
        <v>131015</v>
      </c>
    </row>
    <row r="6990" spans="1:1">
      <c r="A6990" t="s">
        <v>131016</v>
      </c>
    </row>
    <row r="6991" spans="1:1">
      <c r="A6991" t="s">
        <v>131017</v>
      </c>
    </row>
    <row r="6992" spans="1:1">
      <c r="A6992" t="s">
        <v>131018</v>
      </c>
    </row>
    <row r="6993" spans="1:1">
      <c r="A6993" t="s">
        <v>131019</v>
      </c>
    </row>
    <row r="6994" spans="1:1">
      <c r="A6994" t="s">
        <v>131020</v>
      </c>
    </row>
    <row r="6995" spans="1:1">
      <c r="A6995" t="s">
        <v>131021</v>
      </c>
    </row>
    <row r="6996" spans="1:1">
      <c r="A6996" t="s">
        <v>131022</v>
      </c>
    </row>
    <row r="6997" spans="1:1">
      <c r="A6997" t="s">
        <v>131023</v>
      </c>
    </row>
    <row r="6998" spans="1:1">
      <c r="A6998" t="s">
        <v>131024</v>
      </c>
    </row>
    <row r="6999" spans="1:1">
      <c r="A6999" t="s">
        <v>131025</v>
      </c>
    </row>
    <row r="7000" spans="1:1">
      <c r="A7000" t="s">
        <v>131026</v>
      </c>
    </row>
    <row r="7001" spans="1:1">
      <c r="A7001" t="s">
        <v>131027</v>
      </c>
    </row>
    <row r="7002" spans="1:1">
      <c r="A7002" t="s">
        <v>131028</v>
      </c>
    </row>
    <row r="7003" spans="1:1">
      <c r="A7003" t="s">
        <v>131029</v>
      </c>
    </row>
    <row r="7004" spans="1:1">
      <c r="A7004" t="s">
        <v>131030</v>
      </c>
    </row>
    <row r="7005" spans="1:1">
      <c r="A7005" t="s">
        <v>131031</v>
      </c>
    </row>
    <row r="7006" spans="1:1">
      <c r="A7006" t="s">
        <v>131032</v>
      </c>
    </row>
    <row r="7007" spans="1:1">
      <c r="A7007" t="s">
        <v>131033</v>
      </c>
    </row>
    <row r="7008" spans="1:1">
      <c r="A7008" t="s">
        <v>131034</v>
      </c>
    </row>
    <row r="7009" spans="1:1">
      <c r="A7009" t="s">
        <v>131035</v>
      </c>
    </row>
    <row r="7010" spans="1:1">
      <c r="A7010" t="s">
        <v>131036</v>
      </c>
    </row>
    <row r="7011" spans="1:1">
      <c r="A7011" t="s">
        <v>131037</v>
      </c>
    </row>
    <row r="7012" spans="1:1">
      <c r="A7012" t="s">
        <v>131038</v>
      </c>
    </row>
    <row r="7013" spans="1:1">
      <c r="A7013" t="s">
        <v>131039</v>
      </c>
    </row>
    <row r="7014" spans="1:1">
      <c r="A7014" t="s">
        <v>131040</v>
      </c>
    </row>
    <row r="7015" spans="1:1">
      <c r="A7015" t="s">
        <v>131041</v>
      </c>
    </row>
    <row r="7016" spans="1:1">
      <c r="A7016" t="s">
        <v>131042</v>
      </c>
    </row>
    <row r="7017" spans="1:1">
      <c r="A7017" t="s">
        <v>131043</v>
      </c>
    </row>
    <row r="7018" spans="1:1">
      <c r="A7018" t="s">
        <v>131044</v>
      </c>
    </row>
    <row r="7019" spans="1:1">
      <c r="A7019" t="s">
        <v>131045</v>
      </c>
    </row>
    <row r="7020" spans="1:1">
      <c r="A7020" t="s">
        <v>131046</v>
      </c>
    </row>
    <row r="7021" spans="1:1">
      <c r="A7021" t="s">
        <v>131047</v>
      </c>
    </row>
    <row r="7022" spans="1:1">
      <c r="A7022" t="s">
        <v>131048</v>
      </c>
    </row>
    <row r="7023" spans="1:1">
      <c r="A7023" t="s">
        <v>131049</v>
      </c>
    </row>
    <row r="7024" spans="1:1">
      <c r="A7024" t="s">
        <v>131050</v>
      </c>
    </row>
    <row r="7025" spans="1:1">
      <c r="A7025" t="s">
        <v>131051</v>
      </c>
    </row>
    <row r="7026" spans="1:1">
      <c r="A7026" t="s">
        <v>131052</v>
      </c>
    </row>
    <row r="7027" spans="1:1">
      <c r="A7027" t="s">
        <v>131053</v>
      </c>
    </row>
    <row r="7028" spans="1:1">
      <c r="A7028" t="s">
        <v>131054</v>
      </c>
    </row>
    <row r="7029" spans="1:1">
      <c r="A7029" t="s">
        <v>131055</v>
      </c>
    </row>
    <row r="7030" spans="1:1">
      <c r="A7030" t="s">
        <v>131056</v>
      </c>
    </row>
    <row r="7031" spans="1:1">
      <c r="A7031" t="s">
        <v>131057</v>
      </c>
    </row>
    <row r="7032" spans="1:1">
      <c r="A7032" t="s">
        <v>131058</v>
      </c>
    </row>
    <row r="7033" spans="1:1">
      <c r="A7033" t="s">
        <v>131059</v>
      </c>
    </row>
    <row r="7034" spans="1:1">
      <c r="A7034" t="s">
        <v>131060</v>
      </c>
    </row>
    <row r="7035" spans="1:1">
      <c r="A7035" t="s">
        <v>131061</v>
      </c>
    </row>
    <row r="7036" spans="1:1">
      <c r="A7036" t="s">
        <v>131062</v>
      </c>
    </row>
    <row r="7037" spans="1:1">
      <c r="A7037" t="s">
        <v>131063</v>
      </c>
    </row>
    <row r="7038" spans="1:1">
      <c r="A7038" t="s">
        <v>131064</v>
      </c>
    </row>
    <row r="7039" spans="1:1">
      <c r="A7039" t="s">
        <v>131065</v>
      </c>
    </row>
    <row r="7040" spans="1:1">
      <c r="A7040" t="s">
        <v>131066</v>
      </c>
    </row>
    <row r="7041" spans="1:1">
      <c r="A7041" t="s">
        <v>131067</v>
      </c>
    </row>
    <row r="7042" spans="1:1">
      <c r="A7042" t="s">
        <v>131068</v>
      </c>
    </row>
    <row r="7043" spans="1:1">
      <c r="A7043" t="s">
        <v>131069</v>
      </c>
    </row>
    <row r="7044" spans="1:1">
      <c r="A7044" t="s">
        <v>131070</v>
      </c>
    </row>
    <row r="7045" spans="1:1">
      <c r="A7045" t="s">
        <v>131071</v>
      </c>
    </row>
    <row r="7046" spans="1:1">
      <c r="A7046" t="s">
        <v>131072</v>
      </c>
    </row>
    <row r="7047" spans="1:1">
      <c r="A7047" t="s">
        <v>131073</v>
      </c>
    </row>
    <row r="7048" spans="1:1">
      <c r="A7048" t="s">
        <v>131074</v>
      </c>
    </row>
    <row r="7049" spans="1:1">
      <c r="A7049" t="s">
        <v>131075</v>
      </c>
    </row>
    <row r="7050" spans="1:1">
      <c r="A7050" t="s">
        <v>131076</v>
      </c>
    </row>
    <row r="7051" spans="1:1">
      <c r="A7051" t="s">
        <v>131077</v>
      </c>
    </row>
    <row r="7052" spans="1:1">
      <c r="A7052" t="s">
        <v>131078</v>
      </c>
    </row>
    <row r="7053" spans="1:1">
      <c r="A7053" t="s">
        <v>131079</v>
      </c>
    </row>
    <row r="7054" spans="1:1">
      <c r="A7054" t="s">
        <v>131080</v>
      </c>
    </row>
    <row r="7055" spans="1:1">
      <c r="A7055" t="s">
        <v>131081</v>
      </c>
    </row>
    <row r="7056" spans="1:1">
      <c r="A7056" t="s">
        <v>131082</v>
      </c>
    </row>
    <row r="7057" spans="1:1">
      <c r="A7057" t="s">
        <v>131083</v>
      </c>
    </row>
    <row r="7058" spans="1:1">
      <c r="A7058" t="s">
        <v>131084</v>
      </c>
    </row>
    <row r="7059" spans="1:1">
      <c r="A7059" t="s">
        <v>131085</v>
      </c>
    </row>
    <row r="7060" spans="1:1">
      <c r="A7060" t="s">
        <v>131086</v>
      </c>
    </row>
    <row r="7061" spans="1:1">
      <c r="A7061" t="s">
        <v>131087</v>
      </c>
    </row>
    <row r="7062" spans="1:1">
      <c r="A7062" t="s">
        <v>131088</v>
      </c>
    </row>
    <row r="7063" spans="1:1">
      <c r="A7063" t="s">
        <v>131089</v>
      </c>
    </row>
    <row r="7064" spans="1:1">
      <c r="A7064" t="s">
        <v>131090</v>
      </c>
    </row>
    <row r="7065" spans="1:1">
      <c r="A7065" t="s">
        <v>131091</v>
      </c>
    </row>
    <row r="7066" spans="1:1">
      <c r="A7066" t="s">
        <v>131092</v>
      </c>
    </row>
    <row r="7067" spans="1:1">
      <c r="A7067" t="s">
        <v>131093</v>
      </c>
    </row>
    <row r="7068" spans="1:1">
      <c r="A7068" t="s">
        <v>131094</v>
      </c>
    </row>
    <row r="7069" spans="1:1">
      <c r="A7069" t="s">
        <v>131095</v>
      </c>
    </row>
    <row r="7070" spans="1:1">
      <c r="A7070" t="s">
        <v>131096</v>
      </c>
    </row>
    <row r="7071" spans="1:1">
      <c r="A7071" t="s">
        <v>131097</v>
      </c>
    </row>
    <row r="7072" spans="1:1">
      <c r="A7072" t="s">
        <v>131098</v>
      </c>
    </row>
    <row r="7073" spans="1:1">
      <c r="A7073" t="s">
        <v>131099</v>
      </c>
    </row>
    <row r="7074" spans="1:1">
      <c r="A7074" t="s">
        <v>131100</v>
      </c>
    </row>
    <row r="7075" spans="1:1">
      <c r="A7075" t="s">
        <v>131101</v>
      </c>
    </row>
    <row r="7076" spans="1:1">
      <c r="A7076" t="s">
        <v>131102</v>
      </c>
    </row>
    <row r="7077" spans="1:1">
      <c r="A7077" t="s">
        <v>131103</v>
      </c>
    </row>
    <row r="7078" spans="1:1">
      <c r="A7078" t="s">
        <v>131104</v>
      </c>
    </row>
    <row r="7079" spans="1:1">
      <c r="A7079" t="s">
        <v>131105</v>
      </c>
    </row>
    <row r="7080" spans="1:1">
      <c r="A7080" t="s">
        <v>131106</v>
      </c>
    </row>
    <row r="7081" spans="1:1">
      <c r="A7081" t="s">
        <v>131107</v>
      </c>
    </row>
    <row r="7082" spans="1:1">
      <c r="A7082" t="s">
        <v>131108</v>
      </c>
    </row>
    <row r="7083" spans="1:1">
      <c r="A7083" t="s">
        <v>131109</v>
      </c>
    </row>
    <row r="7084" spans="1:1">
      <c r="A7084" t="s">
        <v>131110</v>
      </c>
    </row>
    <row r="7085" spans="1:1">
      <c r="A7085" t="s">
        <v>131111</v>
      </c>
    </row>
    <row r="7086" spans="1:1">
      <c r="A7086" t="s">
        <v>131112</v>
      </c>
    </row>
    <row r="7087" spans="1:1">
      <c r="A7087" t="s">
        <v>131113</v>
      </c>
    </row>
    <row r="7088" spans="1:1">
      <c r="A7088" t="s">
        <v>131114</v>
      </c>
    </row>
    <row r="7089" spans="1:1">
      <c r="A7089" t="s">
        <v>131115</v>
      </c>
    </row>
    <row r="7090" spans="1:1">
      <c r="A7090" t="s">
        <v>131116</v>
      </c>
    </row>
    <row r="7091" spans="1:1">
      <c r="A7091" t="s">
        <v>131117</v>
      </c>
    </row>
    <row r="7092" spans="1:1">
      <c r="A7092" t="s">
        <v>131118</v>
      </c>
    </row>
    <row r="7093" spans="1:1">
      <c r="A7093" t="s">
        <v>131119</v>
      </c>
    </row>
    <row r="7094" spans="1:1">
      <c r="A7094" t="s">
        <v>131120</v>
      </c>
    </row>
    <row r="7095" spans="1:1">
      <c r="A7095" t="s">
        <v>131121</v>
      </c>
    </row>
    <row r="7096" spans="1:1">
      <c r="A7096" t="s">
        <v>131122</v>
      </c>
    </row>
    <row r="7097" spans="1:1">
      <c r="A7097" t="s">
        <v>131123</v>
      </c>
    </row>
    <row r="7098" spans="1:1">
      <c r="A7098" t="s">
        <v>131124</v>
      </c>
    </row>
    <row r="7099" spans="1:1">
      <c r="A7099" t="s">
        <v>131125</v>
      </c>
    </row>
    <row r="7100" spans="1:1">
      <c r="A7100" t="s">
        <v>131126</v>
      </c>
    </row>
    <row r="7101" spans="1:1">
      <c r="A7101" t="s">
        <v>131127</v>
      </c>
    </row>
    <row r="7102" spans="1:1">
      <c r="A7102" t="s">
        <v>131128</v>
      </c>
    </row>
    <row r="7103" spans="1:1">
      <c r="A7103" t="s">
        <v>131129</v>
      </c>
    </row>
    <row r="7104" spans="1:1">
      <c r="A7104" t="s">
        <v>131130</v>
      </c>
    </row>
    <row r="7105" spans="1:1">
      <c r="A7105" t="s">
        <v>131131</v>
      </c>
    </row>
    <row r="7106" spans="1:1">
      <c r="A7106" t="s">
        <v>131132</v>
      </c>
    </row>
    <row r="7107" spans="1:1">
      <c r="A7107" t="s">
        <v>131133</v>
      </c>
    </row>
    <row r="7108" spans="1:1">
      <c r="A7108" t="s">
        <v>131134</v>
      </c>
    </row>
    <row r="7109" spans="1:1">
      <c r="A7109" t="s">
        <v>131135</v>
      </c>
    </row>
    <row r="7110" spans="1:1">
      <c r="A7110" t="s">
        <v>131136</v>
      </c>
    </row>
    <row r="7111" spans="1:1">
      <c r="A7111" t="s">
        <v>131137</v>
      </c>
    </row>
    <row r="7112" spans="1:1">
      <c r="A7112" t="s">
        <v>131138</v>
      </c>
    </row>
    <row r="7113" spans="1:1">
      <c r="A7113" t="s">
        <v>131139</v>
      </c>
    </row>
    <row r="7114" spans="1:1">
      <c r="A7114" t="s">
        <v>131140</v>
      </c>
    </row>
    <row r="7115" spans="1:1">
      <c r="A7115" t="s">
        <v>131141</v>
      </c>
    </row>
    <row r="7116" spans="1:1">
      <c r="A7116" t="s">
        <v>131142</v>
      </c>
    </row>
    <row r="7117" spans="1:1">
      <c r="A7117" t="s">
        <v>131143</v>
      </c>
    </row>
    <row r="7118" spans="1:1">
      <c r="A7118" t="s">
        <v>131144</v>
      </c>
    </row>
    <row r="7119" spans="1:1">
      <c r="A7119" t="s">
        <v>131145</v>
      </c>
    </row>
    <row r="7120" spans="1:1">
      <c r="A7120" t="s">
        <v>131146</v>
      </c>
    </row>
    <row r="7121" spans="1:1">
      <c r="A7121" t="s">
        <v>131147</v>
      </c>
    </row>
    <row r="7122" spans="1:1">
      <c r="A7122" t="s">
        <v>131148</v>
      </c>
    </row>
    <row r="7123" spans="1:1">
      <c r="A7123" t="s">
        <v>131149</v>
      </c>
    </row>
    <row r="7124" spans="1:1">
      <c r="A7124" t="s">
        <v>131150</v>
      </c>
    </row>
    <row r="7125" spans="1:1">
      <c r="A7125" t="s">
        <v>131151</v>
      </c>
    </row>
    <row r="7126" spans="1:1">
      <c r="A7126" t="s">
        <v>131152</v>
      </c>
    </row>
    <row r="7127" spans="1:1">
      <c r="A7127" t="s">
        <v>131153</v>
      </c>
    </row>
    <row r="7128" spans="1:1">
      <c r="A7128" t="s">
        <v>131154</v>
      </c>
    </row>
    <row r="7129" spans="1:1">
      <c r="A7129" t="s">
        <v>131155</v>
      </c>
    </row>
    <row r="7130" spans="1:1">
      <c r="A7130" t="s">
        <v>131156</v>
      </c>
    </row>
    <row r="7131" spans="1:1">
      <c r="A7131" t="s">
        <v>131157</v>
      </c>
    </row>
    <row r="7132" spans="1:1">
      <c r="A7132" t="s">
        <v>131158</v>
      </c>
    </row>
    <row r="7133" spans="1:1">
      <c r="A7133" t="s">
        <v>131159</v>
      </c>
    </row>
    <row r="7134" spans="1:1">
      <c r="A7134" t="s">
        <v>131160</v>
      </c>
    </row>
    <row r="7135" spans="1:1">
      <c r="A7135" t="s">
        <v>131161</v>
      </c>
    </row>
    <row r="7136" spans="1:1">
      <c r="A7136" t="s">
        <v>131162</v>
      </c>
    </row>
    <row r="7137" spans="1:1">
      <c r="A7137" t="s">
        <v>131163</v>
      </c>
    </row>
    <row r="7138" spans="1:1">
      <c r="A7138" t="s">
        <v>131164</v>
      </c>
    </row>
    <row r="7139" spans="1:1">
      <c r="A7139" t="s">
        <v>131165</v>
      </c>
    </row>
    <row r="7140" spans="1:1">
      <c r="A7140" t="s">
        <v>131166</v>
      </c>
    </row>
    <row r="7141" spans="1:1">
      <c r="A7141" t="s">
        <v>131167</v>
      </c>
    </row>
    <row r="7142" spans="1:1">
      <c r="A7142" t="s">
        <v>131168</v>
      </c>
    </row>
    <row r="7143" spans="1:1">
      <c r="A7143" t="s">
        <v>131169</v>
      </c>
    </row>
    <row r="7144" spans="1:1">
      <c r="A7144" t="s">
        <v>131170</v>
      </c>
    </row>
    <row r="7145" spans="1:1">
      <c r="A7145" t="s">
        <v>131171</v>
      </c>
    </row>
    <row r="7146" spans="1:1">
      <c r="A7146" t="s">
        <v>131172</v>
      </c>
    </row>
    <row r="7147" spans="1:1">
      <c r="A7147" t="s">
        <v>131173</v>
      </c>
    </row>
    <row r="7148" spans="1:1">
      <c r="A7148" t="s">
        <v>131174</v>
      </c>
    </row>
    <row r="7149" spans="1:1">
      <c r="A7149" t="s">
        <v>131175</v>
      </c>
    </row>
    <row r="7150" spans="1:1">
      <c r="A7150" t="s">
        <v>131176</v>
      </c>
    </row>
    <row r="7151" spans="1:1">
      <c r="A7151" t="s">
        <v>131177</v>
      </c>
    </row>
    <row r="7152" spans="1:1">
      <c r="A7152" t="s">
        <v>131178</v>
      </c>
    </row>
    <row r="7153" spans="1:1">
      <c r="A7153" t="s">
        <v>131179</v>
      </c>
    </row>
    <row r="7154" spans="1:1">
      <c r="A7154" t="s">
        <v>131180</v>
      </c>
    </row>
    <row r="7155" spans="1:1">
      <c r="A7155" t="s">
        <v>131181</v>
      </c>
    </row>
    <row r="7156" spans="1:1">
      <c r="A7156" t="s">
        <v>131182</v>
      </c>
    </row>
    <row r="7157" spans="1:1">
      <c r="A7157" t="s">
        <v>131183</v>
      </c>
    </row>
    <row r="7158" spans="1:1">
      <c r="A7158" t="s">
        <v>131184</v>
      </c>
    </row>
    <row r="7159" spans="1:1">
      <c r="A7159" t="s">
        <v>131185</v>
      </c>
    </row>
    <row r="7160" spans="1:1">
      <c r="A7160" t="s">
        <v>131186</v>
      </c>
    </row>
    <row r="7161" spans="1:1">
      <c r="A7161" t="s">
        <v>131187</v>
      </c>
    </row>
    <row r="7162" spans="1:1">
      <c r="A7162" t="s">
        <v>131188</v>
      </c>
    </row>
    <row r="7163" spans="1:1">
      <c r="A7163" t="s">
        <v>131189</v>
      </c>
    </row>
    <row r="7164" spans="1:1">
      <c r="A7164" t="s">
        <v>131190</v>
      </c>
    </row>
    <row r="7165" spans="1:1">
      <c r="A7165" t="s">
        <v>131191</v>
      </c>
    </row>
    <row r="7166" spans="1:1">
      <c r="A7166" t="s">
        <v>131192</v>
      </c>
    </row>
    <row r="7167" spans="1:1">
      <c r="A7167" t="s">
        <v>131193</v>
      </c>
    </row>
    <row r="7168" spans="1:1">
      <c r="A7168" t="s">
        <v>131194</v>
      </c>
    </row>
    <row r="7169" spans="1:1">
      <c r="A7169" t="s">
        <v>131195</v>
      </c>
    </row>
    <row r="7170" spans="1:1">
      <c r="A7170" t="s">
        <v>131196</v>
      </c>
    </row>
    <row r="7171" spans="1:1">
      <c r="A7171" t="s">
        <v>131197</v>
      </c>
    </row>
    <row r="7172" spans="1:1">
      <c r="A7172" t="s">
        <v>131198</v>
      </c>
    </row>
    <row r="7173" spans="1:1">
      <c r="A7173" t="s">
        <v>131199</v>
      </c>
    </row>
    <row r="7174" spans="1:1">
      <c r="A7174" t="s">
        <v>131200</v>
      </c>
    </row>
    <row r="7175" spans="1:1">
      <c r="A7175" t="s">
        <v>131201</v>
      </c>
    </row>
    <row r="7176" spans="1:1">
      <c r="A7176" t="s">
        <v>131202</v>
      </c>
    </row>
    <row r="7177" spans="1:1">
      <c r="A7177" t="s">
        <v>131203</v>
      </c>
    </row>
    <row r="7178" spans="1:1">
      <c r="A7178" t="s">
        <v>131204</v>
      </c>
    </row>
    <row r="7179" spans="1:1">
      <c r="A7179" t="s">
        <v>131205</v>
      </c>
    </row>
    <row r="7180" spans="1:1">
      <c r="A7180" t="s">
        <v>131206</v>
      </c>
    </row>
    <row r="7181" spans="1:1">
      <c r="A7181" t="s">
        <v>131207</v>
      </c>
    </row>
    <row r="7182" spans="1:1">
      <c r="A7182" t="s">
        <v>131208</v>
      </c>
    </row>
    <row r="7183" spans="1:1">
      <c r="A7183" t="s">
        <v>131209</v>
      </c>
    </row>
    <row r="7184" spans="1:1">
      <c r="A7184" t="s">
        <v>131210</v>
      </c>
    </row>
    <row r="7185" spans="1:1">
      <c r="A7185" t="s">
        <v>131211</v>
      </c>
    </row>
    <row r="7186" spans="1:1">
      <c r="A7186" t="s">
        <v>131212</v>
      </c>
    </row>
    <row r="7187" spans="1:1">
      <c r="A7187" t="s">
        <v>131213</v>
      </c>
    </row>
    <row r="7188" spans="1:1">
      <c r="A7188" t="s">
        <v>131214</v>
      </c>
    </row>
    <row r="7189" spans="1:1">
      <c r="A7189" t="s">
        <v>131215</v>
      </c>
    </row>
    <row r="7190" spans="1:1">
      <c r="A7190" t="s">
        <v>131216</v>
      </c>
    </row>
    <row r="7191" spans="1:1">
      <c r="A7191" t="s">
        <v>131217</v>
      </c>
    </row>
    <row r="7192" spans="1:1">
      <c r="A7192" t="s">
        <v>131218</v>
      </c>
    </row>
    <row r="7193" spans="1:1">
      <c r="A7193" t="s">
        <v>131219</v>
      </c>
    </row>
    <row r="7194" spans="1:1">
      <c r="A7194" t="s">
        <v>131220</v>
      </c>
    </row>
    <row r="7195" spans="1:1">
      <c r="A7195" t="s">
        <v>131221</v>
      </c>
    </row>
    <row r="7196" spans="1:1">
      <c r="A7196" t="s">
        <v>131222</v>
      </c>
    </row>
    <row r="7197" spans="1:1">
      <c r="A7197" t="s">
        <v>131223</v>
      </c>
    </row>
    <row r="7198" spans="1:1">
      <c r="A7198" t="s">
        <v>131224</v>
      </c>
    </row>
    <row r="7199" spans="1:1">
      <c r="A7199" t="s">
        <v>131225</v>
      </c>
    </row>
    <row r="7200" spans="1:1">
      <c r="A7200" t="s">
        <v>131226</v>
      </c>
    </row>
    <row r="7201" spans="1:1">
      <c r="A7201" t="s">
        <v>131227</v>
      </c>
    </row>
    <row r="7202" spans="1:1">
      <c r="A7202" t="s">
        <v>131228</v>
      </c>
    </row>
    <row r="7203" spans="1:1">
      <c r="A7203" t="s">
        <v>131229</v>
      </c>
    </row>
    <row r="7204" spans="1:1">
      <c r="A7204" t="s">
        <v>131230</v>
      </c>
    </row>
    <row r="7205" spans="1:1">
      <c r="A7205" t="s">
        <v>131231</v>
      </c>
    </row>
    <row r="7206" spans="1:1">
      <c r="A7206" t="s">
        <v>131232</v>
      </c>
    </row>
    <row r="7207" spans="1:1">
      <c r="A7207" t="s">
        <v>131233</v>
      </c>
    </row>
    <row r="7208" spans="1:1">
      <c r="A7208" t="s">
        <v>131234</v>
      </c>
    </row>
    <row r="7209" spans="1:1">
      <c r="A7209" t="s">
        <v>131235</v>
      </c>
    </row>
    <row r="7210" spans="1:1">
      <c r="A7210" t="s">
        <v>131236</v>
      </c>
    </row>
    <row r="7211" spans="1:1">
      <c r="A7211" t="s">
        <v>131237</v>
      </c>
    </row>
    <row r="7212" spans="1:1">
      <c r="A7212" t="s">
        <v>131238</v>
      </c>
    </row>
    <row r="7213" spans="1:1">
      <c r="A7213" t="s">
        <v>131239</v>
      </c>
    </row>
    <row r="7214" spans="1:1">
      <c r="A7214" t="s">
        <v>131240</v>
      </c>
    </row>
    <row r="7215" spans="1:1">
      <c r="A7215" t="s">
        <v>131241</v>
      </c>
    </row>
    <row r="7216" spans="1:1">
      <c r="A7216" t="s">
        <v>131242</v>
      </c>
    </row>
    <row r="7217" spans="1:1">
      <c r="A7217" t="s">
        <v>131243</v>
      </c>
    </row>
    <row r="7218" spans="1:1">
      <c r="A7218" t="s">
        <v>131244</v>
      </c>
    </row>
    <row r="7219" spans="1:1">
      <c r="A7219" t="s">
        <v>131245</v>
      </c>
    </row>
    <row r="7220" spans="1:1">
      <c r="A7220" t="s">
        <v>131246</v>
      </c>
    </row>
    <row r="7221" spans="1:1">
      <c r="A7221" t="s">
        <v>131247</v>
      </c>
    </row>
    <row r="7222" spans="1:1">
      <c r="A7222" t="s">
        <v>131248</v>
      </c>
    </row>
    <row r="7223" spans="1:1">
      <c r="A7223" t="s">
        <v>131249</v>
      </c>
    </row>
    <row r="7224" spans="1:1">
      <c r="A7224" t="s">
        <v>131250</v>
      </c>
    </row>
    <row r="7225" spans="1:1">
      <c r="A7225" t="s">
        <v>131251</v>
      </c>
    </row>
    <row r="7226" spans="1:1">
      <c r="A7226" t="s">
        <v>131252</v>
      </c>
    </row>
    <row r="7227" spans="1:1">
      <c r="A7227" t="s">
        <v>131253</v>
      </c>
    </row>
    <row r="7228" spans="1:1">
      <c r="A7228" t="s">
        <v>131254</v>
      </c>
    </row>
    <row r="7229" spans="1:1">
      <c r="A7229" t="s">
        <v>131255</v>
      </c>
    </row>
    <row r="7230" spans="1:1">
      <c r="A7230" t="s">
        <v>131256</v>
      </c>
    </row>
    <row r="7231" spans="1:1">
      <c r="A7231" t="s">
        <v>131257</v>
      </c>
    </row>
    <row r="7232" spans="1:1">
      <c r="A7232" t="s">
        <v>131258</v>
      </c>
    </row>
    <row r="7233" spans="1:1">
      <c r="A7233" t="s">
        <v>131259</v>
      </c>
    </row>
    <row r="7234" spans="1:1">
      <c r="A7234" t="s">
        <v>131260</v>
      </c>
    </row>
    <row r="7235" spans="1:1">
      <c r="A7235" t="s">
        <v>131261</v>
      </c>
    </row>
    <row r="7236" spans="1:1">
      <c r="A7236" t="s">
        <v>131262</v>
      </c>
    </row>
    <row r="7237" spans="1:1">
      <c r="A7237" t="s">
        <v>131263</v>
      </c>
    </row>
    <row r="7238" spans="1:1">
      <c r="A7238" t="s">
        <v>131264</v>
      </c>
    </row>
    <row r="7239" spans="1:1">
      <c r="A7239" t="s">
        <v>131265</v>
      </c>
    </row>
    <row r="7240" spans="1:1">
      <c r="A7240" t="s">
        <v>131266</v>
      </c>
    </row>
    <row r="7241" spans="1:1">
      <c r="A7241" t="s">
        <v>131267</v>
      </c>
    </row>
    <row r="7242" spans="1:1">
      <c r="A7242" t="s">
        <v>131268</v>
      </c>
    </row>
    <row r="7243" spans="1:1">
      <c r="A7243" t="s">
        <v>131269</v>
      </c>
    </row>
    <row r="7244" spans="1:1">
      <c r="A7244" t="s">
        <v>131270</v>
      </c>
    </row>
    <row r="7245" spans="1:1">
      <c r="A7245" t="s">
        <v>131271</v>
      </c>
    </row>
    <row r="7246" spans="1:1">
      <c r="A7246" t="s">
        <v>131272</v>
      </c>
    </row>
    <row r="7247" spans="1:1">
      <c r="A7247" t="s">
        <v>131273</v>
      </c>
    </row>
    <row r="7248" spans="1:1">
      <c r="A7248" t="s">
        <v>131274</v>
      </c>
    </row>
    <row r="7249" spans="1:1">
      <c r="A7249" t="s">
        <v>131275</v>
      </c>
    </row>
    <row r="7250" spans="1:1">
      <c r="A7250" t="s">
        <v>131276</v>
      </c>
    </row>
    <row r="7251" spans="1:1">
      <c r="A7251" t="s">
        <v>131277</v>
      </c>
    </row>
    <row r="7252" spans="1:1">
      <c r="A7252" t="s">
        <v>131278</v>
      </c>
    </row>
    <row r="7253" spans="1:1">
      <c r="A7253" t="s">
        <v>131279</v>
      </c>
    </row>
    <row r="7254" spans="1:1">
      <c r="A7254" t="s">
        <v>131280</v>
      </c>
    </row>
    <row r="7255" spans="1:1">
      <c r="A7255" t="s">
        <v>131281</v>
      </c>
    </row>
    <row r="7256" spans="1:1">
      <c r="A7256" t="s">
        <v>131282</v>
      </c>
    </row>
    <row r="7257" spans="1:1">
      <c r="A7257" t="s">
        <v>131283</v>
      </c>
    </row>
    <row r="7258" spans="1:1">
      <c r="A7258" t="s">
        <v>131284</v>
      </c>
    </row>
    <row r="7259" spans="1:1">
      <c r="A7259" t="s">
        <v>131285</v>
      </c>
    </row>
    <row r="7260" spans="1:1">
      <c r="A7260" t="s">
        <v>131286</v>
      </c>
    </row>
    <row r="7261" spans="1:1">
      <c r="A7261" t="s">
        <v>131287</v>
      </c>
    </row>
    <row r="7262" spans="1:1">
      <c r="A7262" t="s">
        <v>131288</v>
      </c>
    </row>
    <row r="7263" spans="1:1">
      <c r="A7263" t="s">
        <v>131289</v>
      </c>
    </row>
    <row r="7264" spans="1:1">
      <c r="A7264" t="s">
        <v>131290</v>
      </c>
    </row>
    <row r="7265" spans="1:1">
      <c r="A7265" t="s">
        <v>131291</v>
      </c>
    </row>
    <row r="7266" spans="1:1">
      <c r="A7266" t="s">
        <v>131292</v>
      </c>
    </row>
    <row r="7267" spans="1:1">
      <c r="A7267" t="s">
        <v>131293</v>
      </c>
    </row>
    <row r="7268" spans="1:1">
      <c r="A7268" t="s">
        <v>131294</v>
      </c>
    </row>
    <row r="7269" spans="1:1">
      <c r="A7269" t="s">
        <v>131295</v>
      </c>
    </row>
    <row r="7270" spans="1:1">
      <c r="A7270" t="s">
        <v>131296</v>
      </c>
    </row>
    <row r="7271" spans="1:1">
      <c r="A7271" t="s">
        <v>131297</v>
      </c>
    </row>
    <row r="7272" spans="1:1">
      <c r="A7272" t="s">
        <v>131298</v>
      </c>
    </row>
    <row r="7273" spans="1:1">
      <c r="A7273" t="s">
        <v>131299</v>
      </c>
    </row>
    <row r="7274" spans="1:1">
      <c r="A7274" t="s">
        <v>131300</v>
      </c>
    </row>
    <row r="7275" spans="1:1">
      <c r="A7275" t="s">
        <v>131301</v>
      </c>
    </row>
    <row r="7276" spans="1:1">
      <c r="A7276" t="s">
        <v>131302</v>
      </c>
    </row>
    <row r="7277" spans="1:1">
      <c r="A7277" t="s">
        <v>131303</v>
      </c>
    </row>
    <row r="7278" spans="1:1">
      <c r="A7278" t="s">
        <v>131304</v>
      </c>
    </row>
    <row r="7279" spans="1:1">
      <c r="A7279" t="s">
        <v>131305</v>
      </c>
    </row>
    <row r="7280" spans="1:1">
      <c r="A7280" t="s">
        <v>131306</v>
      </c>
    </row>
    <row r="7281" spans="1:1">
      <c r="A7281" t="s">
        <v>131307</v>
      </c>
    </row>
    <row r="7282" spans="1:1">
      <c r="A7282" t="s">
        <v>131308</v>
      </c>
    </row>
    <row r="7283" spans="1:1">
      <c r="A7283" t="s">
        <v>131309</v>
      </c>
    </row>
    <row r="7284" spans="1:1">
      <c r="A7284" t="s">
        <v>131310</v>
      </c>
    </row>
    <row r="7285" spans="1:1">
      <c r="A7285" t="s">
        <v>131311</v>
      </c>
    </row>
    <row r="7286" spans="1:1">
      <c r="A7286" t="s">
        <v>131312</v>
      </c>
    </row>
    <row r="7287" spans="1:1">
      <c r="A7287" t="s">
        <v>131313</v>
      </c>
    </row>
    <row r="7288" spans="1:1">
      <c r="A7288" t="s">
        <v>131314</v>
      </c>
    </row>
    <row r="7289" spans="1:1">
      <c r="A7289" t="s">
        <v>131315</v>
      </c>
    </row>
    <row r="7290" spans="1:1">
      <c r="A7290" t="s">
        <v>131316</v>
      </c>
    </row>
    <row r="7291" spans="1:1">
      <c r="A7291" t="s">
        <v>131317</v>
      </c>
    </row>
    <row r="7292" spans="1:1">
      <c r="A7292" t="s">
        <v>131318</v>
      </c>
    </row>
    <row r="7293" spans="1:1">
      <c r="A7293" t="s">
        <v>131319</v>
      </c>
    </row>
    <row r="7294" spans="1:1">
      <c r="A7294" t="s">
        <v>131320</v>
      </c>
    </row>
    <row r="7295" spans="1:1">
      <c r="A7295" t="s">
        <v>131321</v>
      </c>
    </row>
    <row r="7296" spans="1:1">
      <c r="A7296" t="s">
        <v>131322</v>
      </c>
    </row>
    <row r="7297" spans="1:1">
      <c r="A7297" t="s">
        <v>131323</v>
      </c>
    </row>
    <row r="7298" spans="1:1">
      <c r="A7298" t="s">
        <v>131324</v>
      </c>
    </row>
    <row r="7299" spans="1:1">
      <c r="A7299" t="s">
        <v>131325</v>
      </c>
    </row>
    <row r="7300" spans="1:1">
      <c r="A7300" t="s">
        <v>131326</v>
      </c>
    </row>
    <row r="7301" spans="1:1">
      <c r="A7301" t="s">
        <v>131327</v>
      </c>
    </row>
    <row r="7302" spans="1:1">
      <c r="A7302" t="s">
        <v>131328</v>
      </c>
    </row>
    <row r="7303" spans="1:1">
      <c r="A7303" t="s">
        <v>131329</v>
      </c>
    </row>
    <row r="7304" spans="1:1">
      <c r="A7304" t="s">
        <v>131330</v>
      </c>
    </row>
    <row r="7305" spans="1:1">
      <c r="A7305" t="s">
        <v>131331</v>
      </c>
    </row>
    <row r="7306" spans="1:1">
      <c r="A7306" t="s">
        <v>131332</v>
      </c>
    </row>
    <row r="7307" spans="1:1">
      <c r="A7307" t="s">
        <v>131333</v>
      </c>
    </row>
    <row r="7308" spans="1:1">
      <c r="A7308" t="s">
        <v>131334</v>
      </c>
    </row>
    <row r="7309" spans="1:1">
      <c r="A7309" t="s">
        <v>131335</v>
      </c>
    </row>
    <row r="7310" spans="1:1">
      <c r="A7310" t="s">
        <v>131336</v>
      </c>
    </row>
    <row r="7311" spans="1:1">
      <c r="A7311" t="s">
        <v>131337</v>
      </c>
    </row>
    <row r="7312" spans="1:1">
      <c r="A7312" t="s">
        <v>131338</v>
      </c>
    </row>
    <row r="7313" spans="1:1">
      <c r="A7313" t="s">
        <v>131339</v>
      </c>
    </row>
    <row r="7314" spans="1:1">
      <c r="A7314" t="s">
        <v>131340</v>
      </c>
    </row>
    <row r="7315" spans="1:1">
      <c r="A7315" t="s">
        <v>131341</v>
      </c>
    </row>
    <row r="7316" spans="1:1">
      <c r="A7316" t="s">
        <v>131342</v>
      </c>
    </row>
    <row r="7317" spans="1:1">
      <c r="A7317" t="s">
        <v>131343</v>
      </c>
    </row>
    <row r="7318" spans="1:1">
      <c r="A7318" t="s">
        <v>131344</v>
      </c>
    </row>
    <row r="7319" spans="1:1">
      <c r="A7319" t="s">
        <v>131345</v>
      </c>
    </row>
    <row r="7320" spans="1:1">
      <c r="A7320" t="s">
        <v>131346</v>
      </c>
    </row>
    <row r="7321" spans="1:1">
      <c r="A7321" t="s">
        <v>131347</v>
      </c>
    </row>
    <row r="7322" spans="1:1">
      <c r="A7322" t="s">
        <v>131348</v>
      </c>
    </row>
    <row r="7323" spans="1:1">
      <c r="A7323" t="s">
        <v>131349</v>
      </c>
    </row>
    <row r="7324" spans="1:1">
      <c r="A7324" t="s">
        <v>131350</v>
      </c>
    </row>
    <row r="7325" spans="1:1">
      <c r="A7325" t="s">
        <v>131351</v>
      </c>
    </row>
    <row r="7326" spans="1:1">
      <c r="A7326" t="s">
        <v>131352</v>
      </c>
    </row>
    <row r="7327" spans="1:1">
      <c r="A7327" t="s">
        <v>131353</v>
      </c>
    </row>
    <row r="7328" spans="1:1">
      <c r="A7328" t="s">
        <v>131354</v>
      </c>
    </row>
    <row r="7329" spans="1:1">
      <c r="A7329" t="s">
        <v>131355</v>
      </c>
    </row>
    <row r="7330" spans="1:1">
      <c r="A7330" t="s">
        <v>131356</v>
      </c>
    </row>
    <row r="7331" spans="1:1">
      <c r="A7331" t="s">
        <v>131357</v>
      </c>
    </row>
    <row r="7332" spans="1:1">
      <c r="A7332" t="s">
        <v>131358</v>
      </c>
    </row>
    <row r="7333" spans="1:1">
      <c r="A7333" t="s">
        <v>131359</v>
      </c>
    </row>
    <row r="7334" spans="1:1">
      <c r="A7334" t="s">
        <v>131360</v>
      </c>
    </row>
    <row r="7335" spans="1:1">
      <c r="A7335" t="s">
        <v>131361</v>
      </c>
    </row>
    <row r="7336" spans="1:1">
      <c r="A7336" t="s">
        <v>131362</v>
      </c>
    </row>
    <row r="7337" spans="1:1">
      <c r="A7337" t="s">
        <v>131363</v>
      </c>
    </row>
    <row r="7338" spans="1:1">
      <c r="A7338" t="s">
        <v>131364</v>
      </c>
    </row>
    <row r="7339" spans="1:1">
      <c r="A7339" t="s">
        <v>131365</v>
      </c>
    </row>
    <row r="7340" spans="1:1">
      <c r="A7340" t="s">
        <v>131366</v>
      </c>
    </row>
    <row r="7341" spans="1:1">
      <c r="A7341" t="s">
        <v>131367</v>
      </c>
    </row>
    <row r="7342" spans="1:1">
      <c r="A7342" t="s">
        <v>131368</v>
      </c>
    </row>
    <row r="7343" spans="1:1">
      <c r="A7343" t="s">
        <v>131369</v>
      </c>
    </row>
    <row r="7344" spans="1:1">
      <c r="A7344" t="s">
        <v>131370</v>
      </c>
    </row>
    <row r="7345" spans="1:1">
      <c r="A7345" t="s">
        <v>131371</v>
      </c>
    </row>
    <row r="7346" spans="1:1">
      <c r="A7346" t="s">
        <v>131372</v>
      </c>
    </row>
    <row r="7347" spans="1:1">
      <c r="A7347" t="s">
        <v>131373</v>
      </c>
    </row>
    <row r="7348" spans="1:1">
      <c r="A7348" t="s">
        <v>131374</v>
      </c>
    </row>
    <row r="7349" spans="1:1">
      <c r="A7349" t="s">
        <v>131375</v>
      </c>
    </row>
    <row r="7350" spans="1:1">
      <c r="A7350" t="s">
        <v>131376</v>
      </c>
    </row>
    <row r="7351" spans="1:1">
      <c r="A7351" t="s">
        <v>131377</v>
      </c>
    </row>
    <row r="7352" spans="1:1">
      <c r="A7352" t="s">
        <v>131378</v>
      </c>
    </row>
    <row r="7353" spans="1:1">
      <c r="A7353" t="s">
        <v>131379</v>
      </c>
    </row>
    <row r="7354" spans="1:1">
      <c r="A7354" t="s">
        <v>131380</v>
      </c>
    </row>
    <row r="7355" spans="1:1">
      <c r="A7355" t="s">
        <v>131381</v>
      </c>
    </row>
    <row r="7356" spans="1:1">
      <c r="A7356" t="s">
        <v>131382</v>
      </c>
    </row>
    <row r="7357" spans="1:1">
      <c r="A7357" t="s">
        <v>131383</v>
      </c>
    </row>
    <row r="7358" spans="1:1">
      <c r="A7358" t="s">
        <v>131384</v>
      </c>
    </row>
    <row r="7359" spans="1:1">
      <c r="A7359" t="s">
        <v>131385</v>
      </c>
    </row>
    <row r="7360" spans="1:1">
      <c r="A7360" t="s">
        <v>131386</v>
      </c>
    </row>
    <row r="7361" spans="1:1">
      <c r="A7361" t="s">
        <v>131387</v>
      </c>
    </row>
    <row r="7362" spans="1:1">
      <c r="A7362" t="s">
        <v>131388</v>
      </c>
    </row>
    <row r="7363" spans="1:1">
      <c r="A7363" t="s">
        <v>131389</v>
      </c>
    </row>
    <row r="7364" spans="1:1">
      <c r="A7364" t="s">
        <v>131390</v>
      </c>
    </row>
    <row r="7365" spans="1:1">
      <c r="A7365" t="s">
        <v>131391</v>
      </c>
    </row>
    <row r="7366" spans="1:1">
      <c r="A7366" t="s">
        <v>131392</v>
      </c>
    </row>
    <row r="7367" spans="1:1">
      <c r="A7367" t="s">
        <v>131393</v>
      </c>
    </row>
    <row r="7368" spans="1:1">
      <c r="A7368" t="s">
        <v>131394</v>
      </c>
    </row>
    <row r="7369" spans="1:1">
      <c r="A7369" t="s">
        <v>131395</v>
      </c>
    </row>
    <row r="7370" spans="1:1">
      <c r="A7370" t="s">
        <v>131396</v>
      </c>
    </row>
    <row r="7371" spans="1:1">
      <c r="A7371" t="s">
        <v>131397</v>
      </c>
    </row>
    <row r="7372" spans="1:1">
      <c r="A7372" t="s">
        <v>131398</v>
      </c>
    </row>
    <row r="7373" spans="1:1">
      <c r="A7373" t="s">
        <v>131399</v>
      </c>
    </row>
    <row r="7374" spans="1:1">
      <c r="A7374" t="s">
        <v>131400</v>
      </c>
    </row>
    <row r="7375" spans="1:1">
      <c r="A7375" t="s">
        <v>131401</v>
      </c>
    </row>
    <row r="7376" spans="1:1">
      <c r="A7376" t="s">
        <v>131402</v>
      </c>
    </row>
    <row r="7377" spans="1:1">
      <c r="A7377" t="s">
        <v>131403</v>
      </c>
    </row>
    <row r="7378" spans="1:1">
      <c r="A7378" t="s">
        <v>131404</v>
      </c>
    </row>
    <row r="7379" spans="1:1">
      <c r="A7379" t="s">
        <v>131405</v>
      </c>
    </row>
    <row r="7380" spans="1:1">
      <c r="A7380" t="s">
        <v>131406</v>
      </c>
    </row>
    <row r="7381" spans="1:1">
      <c r="A7381" t="s">
        <v>131407</v>
      </c>
    </row>
    <row r="7382" spans="1:1">
      <c r="A7382" t="s">
        <v>131408</v>
      </c>
    </row>
    <row r="7383" spans="1:1">
      <c r="A7383" t="s">
        <v>131409</v>
      </c>
    </row>
    <row r="7384" spans="1:1">
      <c r="A7384" t="s">
        <v>131410</v>
      </c>
    </row>
    <row r="7385" spans="1:1">
      <c r="A7385" t="s">
        <v>131411</v>
      </c>
    </row>
    <row r="7386" spans="1:1">
      <c r="A7386" t="s">
        <v>131412</v>
      </c>
    </row>
    <row r="7387" spans="1:1">
      <c r="A7387" t="s">
        <v>131413</v>
      </c>
    </row>
    <row r="7388" spans="1:1">
      <c r="A7388" t="s">
        <v>131414</v>
      </c>
    </row>
    <row r="7389" spans="1:1">
      <c r="A7389" t="s">
        <v>131415</v>
      </c>
    </row>
    <row r="7390" spans="1:1">
      <c r="A7390" t="s">
        <v>131416</v>
      </c>
    </row>
    <row r="7391" spans="1:1">
      <c r="A7391" t="s">
        <v>131417</v>
      </c>
    </row>
    <row r="7392" spans="1:1">
      <c r="A7392" t="s">
        <v>131418</v>
      </c>
    </row>
    <row r="7393" spans="1:1">
      <c r="A7393" t="s">
        <v>131419</v>
      </c>
    </row>
    <row r="7394" spans="1:1">
      <c r="A7394" t="s">
        <v>131420</v>
      </c>
    </row>
    <row r="7395" spans="1:1">
      <c r="A7395" t="s">
        <v>131421</v>
      </c>
    </row>
    <row r="7396" spans="1:1">
      <c r="A7396" t="s">
        <v>131422</v>
      </c>
    </row>
    <row r="7397" spans="1:1">
      <c r="A7397" t="s">
        <v>131423</v>
      </c>
    </row>
    <row r="7398" spans="1:1">
      <c r="A7398" t="s">
        <v>131424</v>
      </c>
    </row>
    <row r="7399" spans="1:1">
      <c r="A7399" t="s">
        <v>131425</v>
      </c>
    </row>
    <row r="7400" spans="1:1">
      <c r="A7400" t="s">
        <v>131426</v>
      </c>
    </row>
    <row r="7401" spans="1:1">
      <c r="A7401" t="s">
        <v>131427</v>
      </c>
    </row>
    <row r="7402" spans="1:1">
      <c r="A7402" t="s">
        <v>131428</v>
      </c>
    </row>
    <row r="7403" spans="1:1">
      <c r="A7403" t="s">
        <v>131429</v>
      </c>
    </row>
    <row r="7404" spans="1:1">
      <c r="A7404" t="s">
        <v>131430</v>
      </c>
    </row>
    <row r="7405" spans="1:1">
      <c r="A7405" t="s">
        <v>131431</v>
      </c>
    </row>
    <row r="7406" spans="1:1">
      <c r="A7406" t="s">
        <v>131432</v>
      </c>
    </row>
    <row r="7407" spans="1:1">
      <c r="A7407" t="s">
        <v>131433</v>
      </c>
    </row>
    <row r="7408" spans="1:1">
      <c r="A7408" t="s">
        <v>131434</v>
      </c>
    </row>
    <row r="7409" spans="1:1">
      <c r="A7409" t="s">
        <v>131435</v>
      </c>
    </row>
    <row r="7410" spans="1:1">
      <c r="A7410" t="s">
        <v>131436</v>
      </c>
    </row>
    <row r="7411" spans="1:1">
      <c r="A7411" t="s">
        <v>131437</v>
      </c>
    </row>
    <row r="7412" spans="1:1">
      <c r="A7412" t="s">
        <v>131438</v>
      </c>
    </row>
    <row r="7413" spans="1:1">
      <c r="A7413" t="s">
        <v>131439</v>
      </c>
    </row>
    <row r="7414" spans="1:1">
      <c r="A7414" t="s">
        <v>131440</v>
      </c>
    </row>
    <row r="7415" spans="1:1">
      <c r="A7415" t="s">
        <v>131441</v>
      </c>
    </row>
    <row r="7416" spans="1:1">
      <c r="A7416" t="s">
        <v>131442</v>
      </c>
    </row>
    <row r="7417" spans="1:1">
      <c r="A7417" t="s">
        <v>131443</v>
      </c>
    </row>
    <row r="7418" spans="1:1">
      <c r="A7418" t="s">
        <v>131444</v>
      </c>
    </row>
    <row r="7419" spans="1:1">
      <c r="A7419" t="s">
        <v>131445</v>
      </c>
    </row>
    <row r="7420" spans="1:1">
      <c r="A7420" t="s">
        <v>131446</v>
      </c>
    </row>
    <row r="7421" spans="1:1">
      <c r="A7421" t="s">
        <v>131447</v>
      </c>
    </row>
    <row r="7422" spans="1:1">
      <c r="A7422" t="s">
        <v>131448</v>
      </c>
    </row>
    <row r="7423" spans="1:1">
      <c r="A7423" t="s">
        <v>131449</v>
      </c>
    </row>
    <row r="7424" spans="1:1">
      <c r="A7424" t="s">
        <v>131450</v>
      </c>
    </row>
    <row r="7425" spans="1:1">
      <c r="A7425" t="s">
        <v>131451</v>
      </c>
    </row>
    <row r="7426" spans="1:1">
      <c r="A7426" t="s">
        <v>131452</v>
      </c>
    </row>
    <row r="7427" spans="1:1">
      <c r="A7427" t="s">
        <v>131453</v>
      </c>
    </row>
    <row r="7428" spans="1:1">
      <c r="A7428" t="s">
        <v>131454</v>
      </c>
    </row>
    <row r="7429" spans="1:1">
      <c r="A7429" t="s">
        <v>131455</v>
      </c>
    </row>
    <row r="7430" spans="1:1">
      <c r="A7430" t="s">
        <v>131456</v>
      </c>
    </row>
    <row r="7431" spans="1:1">
      <c r="A7431" t="s">
        <v>131457</v>
      </c>
    </row>
    <row r="7432" spans="1:1">
      <c r="A7432" t="s">
        <v>131458</v>
      </c>
    </row>
    <row r="7433" spans="1:1">
      <c r="A7433" t="s">
        <v>131459</v>
      </c>
    </row>
    <row r="7434" spans="1:1">
      <c r="A7434" t="s">
        <v>131460</v>
      </c>
    </row>
    <row r="7435" spans="1:1">
      <c r="A7435" t="s">
        <v>131461</v>
      </c>
    </row>
    <row r="7436" spans="1:1">
      <c r="A7436" t="s">
        <v>131462</v>
      </c>
    </row>
    <row r="7437" spans="1:1">
      <c r="A7437" t="s">
        <v>131463</v>
      </c>
    </row>
    <row r="7438" spans="1:1">
      <c r="A7438" t="s">
        <v>131464</v>
      </c>
    </row>
    <row r="7439" spans="1:1">
      <c r="A7439" t="s">
        <v>131465</v>
      </c>
    </row>
    <row r="7440" spans="1:1">
      <c r="A7440" t="s">
        <v>131466</v>
      </c>
    </row>
    <row r="7441" spans="1:1">
      <c r="A7441" t="s">
        <v>131467</v>
      </c>
    </row>
    <row r="7442" spans="1:1">
      <c r="A7442" t="s">
        <v>131468</v>
      </c>
    </row>
    <row r="7443" spans="1:1">
      <c r="A7443" t="s">
        <v>131469</v>
      </c>
    </row>
    <row r="7444" spans="1:1">
      <c r="A7444" t="s">
        <v>131470</v>
      </c>
    </row>
    <row r="7445" spans="1:1">
      <c r="A7445" t="s">
        <v>131471</v>
      </c>
    </row>
    <row r="7446" spans="1:1">
      <c r="A7446" t="s">
        <v>131472</v>
      </c>
    </row>
    <row r="7447" spans="1:1">
      <c r="A7447" t="s">
        <v>131473</v>
      </c>
    </row>
    <row r="7448" spans="1:1">
      <c r="A7448" t="s">
        <v>131474</v>
      </c>
    </row>
    <row r="7449" spans="1:1">
      <c r="A7449" t="s">
        <v>131475</v>
      </c>
    </row>
    <row r="7450" spans="1:1">
      <c r="A7450" t="s">
        <v>131476</v>
      </c>
    </row>
    <row r="7451" spans="1:1">
      <c r="A7451" t="s">
        <v>131477</v>
      </c>
    </row>
    <row r="7452" spans="1:1">
      <c r="A7452" t="s">
        <v>131478</v>
      </c>
    </row>
    <row r="7453" spans="1:1">
      <c r="A7453" t="s">
        <v>131479</v>
      </c>
    </row>
    <row r="7454" spans="1:1">
      <c r="A7454" t="s">
        <v>131480</v>
      </c>
    </row>
    <row r="7455" spans="1:1">
      <c r="A7455" t="s">
        <v>131481</v>
      </c>
    </row>
    <row r="7456" spans="1:1">
      <c r="A7456" t="s">
        <v>131482</v>
      </c>
    </row>
    <row r="7457" spans="1:1">
      <c r="A7457" t="s">
        <v>131483</v>
      </c>
    </row>
    <row r="7458" spans="1:1">
      <c r="A7458" t="s">
        <v>131484</v>
      </c>
    </row>
    <row r="7459" spans="1:1">
      <c r="A7459" t="s">
        <v>131485</v>
      </c>
    </row>
    <row r="7460" spans="1:1">
      <c r="A7460" t="s">
        <v>131486</v>
      </c>
    </row>
    <row r="7461" spans="1:1">
      <c r="A7461" t="s">
        <v>131487</v>
      </c>
    </row>
    <row r="7462" spans="1:1">
      <c r="A7462" t="s">
        <v>131488</v>
      </c>
    </row>
    <row r="7463" spans="1:1">
      <c r="A7463" t="s">
        <v>131489</v>
      </c>
    </row>
    <row r="7464" spans="1:1">
      <c r="A7464" t="s">
        <v>131490</v>
      </c>
    </row>
    <row r="7465" spans="1:1">
      <c r="A7465" t="s">
        <v>131491</v>
      </c>
    </row>
    <row r="7466" spans="1:1">
      <c r="A7466" t="s">
        <v>131492</v>
      </c>
    </row>
    <row r="7467" spans="1:1">
      <c r="A7467" t="s">
        <v>131493</v>
      </c>
    </row>
    <row r="7468" spans="1:1">
      <c r="A7468" t="s">
        <v>131494</v>
      </c>
    </row>
    <row r="7469" spans="1:1">
      <c r="A7469" t="s">
        <v>131495</v>
      </c>
    </row>
    <row r="7470" spans="1:1">
      <c r="A7470" t="s">
        <v>131496</v>
      </c>
    </row>
    <row r="7471" spans="1:1">
      <c r="A7471" t="s">
        <v>131497</v>
      </c>
    </row>
    <row r="7472" spans="1:1">
      <c r="A7472" t="s">
        <v>131498</v>
      </c>
    </row>
    <row r="7473" spans="1:1">
      <c r="A7473" t="s">
        <v>131499</v>
      </c>
    </row>
    <row r="7474" spans="1:1">
      <c r="A7474" t="s">
        <v>131500</v>
      </c>
    </row>
    <row r="7475" spans="1:1">
      <c r="A7475" t="s">
        <v>131501</v>
      </c>
    </row>
    <row r="7476" spans="1:1">
      <c r="A7476" t="s">
        <v>131502</v>
      </c>
    </row>
    <row r="7477" spans="1:1">
      <c r="A7477" t="s">
        <v>131503</v>
      </c>
    </row>
    <row r="7478" spans="1:1">
      <c r="A7478" t="s">
        <v>131504</v>
      </c>
    </row>
    <row r="7479" spans="1:1">
      <c r="A7479" t="s">
        <v>131505</v>
      </c>
    </row>
    <row r="7480" spans="1:1">
      <c r="A7480" t="s">
        <v>131506</v>
      </c>
    </row>
    <row r="7481" spans="1:1">
      <c r="A7481" t="s">
        <v>131507</v>
      </c>
    </row>
    <row r="7482" spans="1:1">
      <c r="A7482" t="s">
        <v>131508</v>
      </c>
    </row>
    <row r="7483" spans="1:1">
      <c r="A7483" t="s">
        <v>131509</v>
      </c>
    </row>
    <row r="7484" spans="1:1">
      <c r="A7484" t="s">
        <v>131510</v>
      </c>
    </row>
    <row r="7485" spans="1:1">
      <c r="A7485" t="s">
        <v>131511</v>
      </c>
    </row>
    <row r="7486" spans="1:1">
      <c r="A7486" t="s">
        <v>131512</v>
      </c>
    </row>
    <row r="7487" spans="1:1">
      <c r="A7487" t="s">
        <v>131513</v>
      </c>
    </row>
    <row r="7488" spans="1:1">
      <c r="A7488" t="s">
        <v>131514</v>
      </c>
    </row>
    <row r="7489" spans="1:1">
      <c r="A7489" t="s">
        <v>131515</v>
      </c>
    </row>
    <row r="7490" spans="1:1">
      <c r="A7490" t="s">
        <v>131516</v>
      </c>
    </row>
    <row r="7491" spans="1:1">
      <c r="A7491" t="s">
        <v>131517</v>
      </c>
    </row>
    <row r="7492" spans="1:1">
      <c r="A7492" t="s">
        <v>131518</v>
      </c>
    </row>
    <row r="7493" spans="1:1">
      <c r="A7493" t="s">
        <v>131519</v>
      </c>
    </row>
    <row r="7494" spans="1:1">
      <c r="A7494" t="s">
        <v>131520</v>
      </c>
    </row>
    <row r="7495" spans="1:1">
      <c r="A7495" t="s">
        <v>131521</v>
      </c>
    </row>
    <row r="7496" spans="1:1">
      <c r="A7496" t="s">
        <v>131522</v>
      </c>
    </row>
    <row r="7497" spans="1:1">
      <c r="A7497" t="s">
        <v>131523</v>
      </c>
    </row>
    <row r="7498" spans="1:1">
      <c r="A7498" t="s">
        <v>131524</v>
      </c>
    </row>
    <row r="7499" spans="1:1">
      <c r="A7499" t="s">
        <v>131525</v>
      </c>
    </row>
    <row r="7500" spans="1:1">
      <c r="A7500" t="s">
        <v>131526</v>
      </c>
    </row>
    <row r="7501" spans="1:1">
      <c r="A7501" t="s">
        <v>131527</v>
      </c>
    </row>
    <row r="7502" spans="1:1">
      <c r="A7502" t="s">
        <v>131528</v>
      </c>
    </row>
    <row r="7503" spans="1:1">
      <c r="A7503" t="s">
        <v>131529</v>
      </c>
    </row>
    <row r="7504" spans="1:1">
      <c r="A7504" t="s">
        <v>131530</v>
      </c>
    </row>
    <row r="7505" spans="1:1">
      <c r="A7505" t="s">
        <v>131531</v>
      </c>
    </row>
    <row r="7506" spans="1:1">
      <c r="A7506" t="s">
        <v>131532</v>
      </c>
    </row>
    <row r="7507" spans="1:1">
      <c r="A7507" t="s">
        <v>131533</v>
      </c>
    </row>
    <row r="7508" spans="1:1">
      <c r="A7508" t="s">
        <v>131534</v>
      </c>
    </row>
    <row r="7509" spans="1:1">
      <c r="A7509" t="s">
        <v>131535</v>
      </c>
    </row>
    <row r="7510" spans="1:1">
      <c r="A7510" t="s">
        <v>131536</v>
      </c>
    </row>
    <row r="7511" spans="1:1">
      <c r="A7511" t="s">
        <v>131537</v>
      </c>
    </row>
    <row r="7512" spans="1:1">
      <c r="A7512" t="s">
        <v>131538</v>
      </c>
    </row>
    <row r="7513" spans="1:1">
      <c r="A7513" t="s">
        <v>131539</v>
      </c>
    </row>
    <row r="7514" spans="1:1">
      <c r="A7514" t="s">
        <v>131540</v>
      </c>
    </row>
    <row r="7515" spans="1:1">
      <c r="A7515" t="s">
        <v>131541</v>
      </c>
    </row>
    <row r="7516" spans="1:1">
      <c r="A7516" t="s">
        <v>131542</v>
      </c>
    </row>
    <row r="7517" spans="1:1">
      <c r="A7517" t="s">
        <v>131543</v>
      </c>
    </row>
    <row r="7518" spans="1:1">
      <c r="A7518" t="s">
        <v>131544</v>
      </c>
    </row>
    <row r="7519" spans="1:1">
      <c r="A7519" t="s">
        <v>131545</v>
      </c>
    </row>
    <row r="7520" spans="1:1">
      <c r="A7520" t="s">
        <v>131546</v>
      </c>
    </row>
    <row r="7521" spans="1:1">
      <c r="A7521" t="s">
        <v>131547</v>
      </c>
    </row>
    <row r="7522" spans="1:1">
      <c r="A7522" t="s">
        <v>131548</v>
      </c>
    </row>
    <row r="7523" spans="1:1">
      <c r="A7523" t="s">
        <v>131549</v>
      </c>
    </row>
    <row r="7524" spans="1:1">
      <c r="A7524" t="s">
        <v>131550</v>
      </c>
    </row>
    <row r="7525" spans="1:1">
      <c r="A7525" t="s">
        <v>131551</v>
      </c>
    </row>
    <row r="7526" spans="1:1">
      <c r="A7526" t="s">
        <v>131552</v>
      </c>
    </row>
    <row r="7527" spans="1:1">
      <c r="A7527" t="s">
        <v>131553</v>
      </c>
    </row>
    <row r="7528" spans="1:1">
      <c r="A7528" t="s">
        <v>131554</v>
      </c>
    </row>
    <row r="7529" spans="1:1">
      <c r="A7529" t="s">
        <v>131555</v>
      </c>
    </row>
    <row r="7530" spans="1:1">
      <c r="A7530" t="s">
        <v>131556</v>
      </c>
    </row>
    <row r="7531" spans="1:1">
      <c r="A7531" t="s">
        <v>131557</v>
      </c>
    </row>
    <row r="7532" spans="1:1">
      <c r="A7532" t="s">
        <v>131558</v>
      </c>
    </row>
    <row r="7533" spans="1:1">
      <c r="A7533" t="s">
        <v>131559</v>
      </c>
    </row>
    <row r="7534" spans="1:1">
      <c r="A7534" t="s">
        <v>131560</v>
      </c>
    </row>
    <row r="7535" spans="1:1">
      <c r="A7535" t="s">
        <v>131561</v>
      </c>
    </row>
    <row r="7536" spans="1:1">
      <c r="A7536" t="s">
        <v>131562</v>
      </c>
    </row>
    <row r="7537" spans="1:1">
      <c r="A7537" t="s">
        <v>131563</v>
      </c>
    </row>
    <row r="7538" spans="1:1">
      <c r="A7538" t="s">
        <v>131564</v>
      </c>
    </row>
    <row r="7539" spans="1:1">
      <c r="A7539" t="s">
        <v>131565</v>
      </c>
    </row>
    <row r="7540" spans="1:1">
      <c r="A7540" t="s">
        <v>131566</v>
      </c>
    </row>
    <row r="7541" spans="1:1">
      <c r="A7541" t="s">
        <v>131567</v>
      </c>
    </row>
    <row r="7542" spans="1:1">
      <c r="A7542" t="s">
        <v>131568</v>
      </c>
    </row>
    <row r="7543" spans="1:1">
      <c r="A7543" t="s">
        <v>131569</v>
      </c>
    </row>
    <row r="7544" spans="1:1">
      <c r="A7544" t="s">
        <v>131570</v>
      </c>
    </row>
    <row r="7545" spans="1:1">
      <c r="A7545" t="s">
        <v>131571</v>
      </c>
    </row>
    <row r="7546" spans="1:1">
      <c r="A7546" t="s">
        <v>131572</v>
      </c>
    </row>
    <row r="7547" spans="1:1">
      <c r="A7547" t="s">
        <v>131573</v>
      </c>
    </row>
    <row r="7548" spans="1:1">
      <c r="A7548" t="s">
        <v>131574</v>
      </c>
    </row>
    <row r="7549" spans="1:1">
      <c r="A7549" t="s">
        <v>131575</v>
      </c>
    </row>
    <row r="7550" spans="1:1">
      <c r="A7550" t="s">
        <v>131576</v>
      </c>
    </row>
    <row r="7551" spans="1:1">
      <c r="A7551" t="s">
        <v>131577</v>
      </c>
    </row>
    <row r="7552" spans="1:1">
      <c r="A7552" t="s">
        <v>131578</v>
      </c>
    </row>
    <row r="7553" spans="1:1">
      <c r="A7553" t="s">
        <v>131579</v>
      </c>
    </row>
    <row r="7554" spans="1:1">
      <c r="A7554" t="s">
        <v>131580</v>
      </c>
    </row>
    <row r="7555" spans="1:1">
      <c r="A7555" t="s">
        <v>131581</v>
      </c>
    </row>
    <row r="7556" spans="1:1">
      <c r="A7556" t="s">
        <v>131582</v>
      </c>
    </row>
    <row r="7557" spans="1:1">
      <c r="A7557" t="s">
        <v>131583</v>
      </c>
    </row>
    <row r="7558" spans="1:1">
      <c r="A7558" t="s">
        <v>131584</v>
      </c>
    </row>
    <row r="7559" spans="1:1">
      <c r="A7559" t="s">
        <v>131585</v>
      </c>
    </row>
    <row r="7560" spans="1:1">
      <c r="A7560" t="s">
        <v>131586</v>
      </c>
    </row>
    <row r="7561" spans="1:1">
      <c r="A7561" t="s">
        <v>131587</v>
      </c>
    </row>
    <row r="7562" spans="1:1">
      <c r="A7562" t="s">
        <v>131588</v>
      </c>
    </row>
    <row r="7563" spans="1:1">
      <c r="A7563" t="s">
        <v>131589</v>
      </c>
    </row>
    <row r="7564" spans="1:1">
      <c r="A7564" t="s">
        <v>131590</v>
      </c>
    </row>
    <row r="7565" spans="1:1">
      <c r="A7565" t="s">
        <v>131591</v>
      </c>
    </row>
    <row r="7566" spans="1:1">
      <c r="A7566" t="s">
        <v>131592</v>
      </c>
    </row>
    <row r="7567" spans="1:1">
      <c r="A7567" t="s">
        <v>131593</v>
      </c>
    </row>
    <row r="7568" spans="1:1">
      <c r="A7568" t="s">
        <v>131594</v>
      </c>
    </row>
    <row r="7569" spans="1:1">
      <c r="A7569" t="s">
        <v>131595</v>
      </c>
    </row>
    <row r="7570" spans="1:1">
      <c r="A7570" t="s">
        <v>131596</v>
      </c>
    </row>
    <row r="7571" spans="1:1">
      <c r="A7571" t="s">
        <v>131597</v>
      </c>
    </row>
    <row r="7572" spans="1:1">
      <c r="A7572" t="s">
        <v>131598</v>
      </c>
    </row>
    <row r="7573" spans="1:1">
      <c r="A7573" t="s">
        <v>131599</v>
      </c>
    </row>
    <row r="7574" spans="1:1">
      <c r="A7574" t="s">
        <v>131600</v>
      </c>
    </row>
    <row r="7575" spans="1:1">
      <c r="A7575" t="s">
        <v>131601</v>
      </c>
    </row>
    <row r="7576" spans="1:1">
      <c r="A7576" t="s">
        <v>131602</v>
      </c>
    </row>
    <row r="7577" spans="1:1">
      <c r="A7577" t="s">
        <v>131603</v>
      </c>
    </row>
    <row r="7578" spans="1:1">
      <c r="A7578" t="s">
        <v>131604</v>
      </c>
    </row>
    <row r="7579" spans="1:1">
      <c r="A7579" t="s">
        <v>131605</v>
      </c>
    </row>
    <row r="7580" spans="1:1">
      <c r="A7580" t="s">
        <v>131606</v>
      </c>
    </row>
    <row r="7581" spans="1:1">
      <c r="A7581" t="s">
        <v>131607</v>
      </c>
    </row>
    <row r="7582" spans="1:1">
      <c r="A7582" t="s">
        <v>131608</v>
      </c>
    </row>
    <row r="7583" spans="1:1">
      <c r="A7583" t="s">
        <v>131609</v>
      </c>
    </row>
    <row r="7584" spans="1:1">
      <c r="A7584" t="s">
        <v>131610</v>
      </c>
    </row>
    <row r="7585" spans="1:1">
      <c r="A7585" t="s">
        <v>131611</v>
      </c>
    </row>
    <row r="7586" spans="1:1">
      <c r="A7586" t="s">
        <v>131612</v>
      </c>
    </row>
    <row r="7587" spans="1:1">
      <c r="A7587" t="s">
        <v>131613</v>
      </c>
    </row>
    <row r="7588" spans="1:1">
      <c r="A7588" t="s">
        <v>131614</v>
      </c>
    </row>
    <row r="7589" spans="1:1">
      <c r="A7589" t="s">
        <v>131615</v>
      </c>
    </row>
    <row r="7590" spans="1:1">
      <c r="A7590" t="s">
        <v>131616</v>
      </c>
    </row>
    <row r="7591" spans="1:1">
      <c r="A7591" t="s">
        <v>131617</v>
      </c>
    </row>
    <row r="7592" spans="1:1">
      <c r="A7592" t="s">
        <v>131618</v>
      </c>
    </row>
    <row r="7593" spans="1:1">
      <c r="A7593" t="s">
        <v>131619</v>
      </c>
    </row>
    <row r="7594" spans="1:1">
      <c r="A7594" t="s">
        <v>131620</v>
      </c>
    </row>
    <row r="7595" spans="1:1">
      <c r="A7595" t="s">
        <v>131621</v>
      </c>
    </row>
    <row r="7596" spans="1:1">
      <c r="A7596" t="s">
        <v>131622</v>
      </c>
    </row>
    <row r="7597" spans="1:1">
      <c r="A7597" t="s">
        <v>131623</v>
      </c>
    </row>
    <row r="7598" spans="1:1">
      <c r="A7598" t="s">
        <v>131624</v>
      </c>
    </row>
    <row r="7599" spans="1:1">
      <c r="A7599" t="s">
        <v>131625</v>
      </c>
    </row>
    <row r="7600" spans="1:1">
      <c r="A7600" t="s">
        <v>131626</v>
      </c>
    </row>
    <row r="7601" spans="1:1">
      <c r="A7601" t="s">
        <v>131627</v>
      </c>
    </row>
    <row r="7602" spans="1:1">
      <c r="A7602" t="s">
        <v>131628</v>
      </c>
    </row>
    <row r="7603" spans="1:1">
      <c r="A7603" t="s">
        <v>131629</v>
      </c>
    </row>
    <row r="7604" spans="1:1">
      <c r="A7604" t="s">
        <v>131630</v>
      </c>
    </row>
    <row r="7605" spans="1:1">
      <c r="A7605" t="s">
        <v>131631</v>
      </c>
    </row>
    <row r="7606" spans="1:1">
      <c r="A7606" t="s">
        <v>131632</v>
      </c>
    </row>
    <row r="7607" spans="1:1">
      <c r="A7607" t="s">
        <v>131633</v>
      </c>
    </row>
    <row r="7608" spans="1:1">
      <c r="A7608" t="s">
        <v>131634</v>
      </c>
    </row>
    <row r="7609" spans="1:1">
      <c r="A7609" t="s">
        <v>131635</v>
      </c>
    </row>
    <row r="7610" spans="1:1">
      <c r="A7610" t="s">
        <v>131636</v>
      </c>
    </row>
    <row r="7611" spans="1:1">
      <c r="A7611" t="s">
        <v>131637</v>
      </c>
    </row>
    <row r="7612" spans="1:1">
      <c r="A7612" t="s">
        <v>131638</v>
      </c>
    </row>
    <row r="7613" spans="1:1">
      <c r="A7613" t="s">
        <v>131639</v>
      </c>
    </row>
    <row r="7614" spans="1:1">
      <c r="A7614" t="s">
        <v>131640</v>
      </c>
    </row>
    <row r="7615" spans="1:1">
      <c r="A7615" t="s">
        <v>131641</v>
      </c>
    </row>
    <row r="7616" spans="1:1">
      <c r="A7616" t="s">
        <v>131642</v>
      </c>
    </row>
    <row r="7617" spans="1:1">
      <c r="A7617" t="s">
        <v>131643</v>
      </c>
    </row>
    <row r="7618" spans="1:1">
      <c r="A7618" t="s">
        <v>131644</v>
      </c>
    </row>
    <row r="7619" spans="1:1">
      <c r="A7619" t="s">
        <v>131645</v>
      </c>
    </row>
    <row r="7620" spans="1:1">
      <c r="A7620" t="s">
        <v>131646</v>
      </c>
    </row>
    <row r="7621" spans="1:1">
      <c r="A7621" t="s">
        <v>131647</v>
      </c>
    </row>
    <row r="7622" spans="1:1">
      <c r="A7622" t="s">
        <v>131648</v>
      </c>
    </row>
    <row r="7623" spans="1:1">
      <c r="A7623" t="s">
        <v>131649</v>
      </c>
    </row>
    <row r="7624" spans="1:1">
      <c r="A7624" t="s">
        <v>131650</v>
      </c>
    </row>
    <row r="7625" spans="1:1">
      <c r="A7625" t="s">
        <v>131651</v>
      </c>
    </row>
    <row r="7626" spans="1:1">
      <c r="A7626" t="s">
        <v>131652</v>
      </c>
    </row>
    <row r="7627" spans="1:1">
      <c r="A7627" t="s">
        <v>131653</v>
      </c>
    </row>
    <row r="7628" spans="1:1">
      <c r="A7628" t="s">
        <v>131654</v>
      </c>
    </row>
    <row r="7629" spans="1:1">
      <c r="A7629" t="s">
        <v>131655</v>
      </c>
    </row>
    <row r="7630" spans="1:1">
      <c r="A7630" t="s">
        <v>131656</v>
      </c>
    </row>
    <row r="7631" spans="1:1">
      <c r="A7631" t="s">
        <v>131657</v>
      </c>
    </row>
    <row r="7632" spans="1:1">
      <c r="A7632" t="s">
        <v>131658</v>
      </c>
    </row>
    <row r="7633" spans="1:1">
      <c r="A7633" t="s">
        <v>131659</v>
      </c>
    </row>
    <row r="7634" spans="1:1">
      <c r="A7634" t="s">
        <v>131660</v>
      </c>
    </row>
    <row r="7635" spans="1:1">
      <c r="A7635" t="s">
        <v>131661</v>
      </c>
    </row>
    <row r="7636" spans="1:1">
      <c r="A7636" t="s">
        <v>131662</v>
      </c>
    </row>
    <row r="7637" spans="1:1">
      <c r="A7637" t="s">
        <v>131663</v>
      </c>
    </row>
    <row r="7638" spans="1:1">
      <c r="A7638" t="s">
        <v>131664</v>
      </c>
    </row>
    <row r="7639" spans="1:1">
      <c r="A7639" t="s">
        <v>131665</v>
      </c>
    </row>
    <row r="7640" spans="1:1">
      <c r="A7640" t="s">
        <v>131666</v>
      </c>
    </row>
    <row r="7641" spans="1:1">
      <c r="A7641" t="s">
        <v>131667</v>
      </c>
    </row>
    <row r="7642" spans="1:1">
      <c r="A7642" t="s">
        <v>131668</v>
      </c>
    </row>
    <row r="7643" spans="1:1">
      <c r="A7643" t="s">
        <v>131669</v>
      </c>
    </row>
    <row r="7644" spans="1:1">
      <c r="A7644" t="s">
        <v>131670</v>
      </c>
    </row>
    <row r="7645" spans="1:1">
      <c r="A7645" t="s">
        <v>131671</v>
      </c>
    </row>
    <row r="7646" spans="1:1">
      <c r="A7646" t="s">
        <v>131672</v>
      </c>
    </row>
    <row r="7647" spans="1:1">
      <c r="A7647" t="s">
        <v>131673</v>
      </c>
    </row>
    <row r="7648" spans="1:1">
      <c r="A7648" t="s">
        <v>131674</v>
      </c>
    </row>
    <row r="7649" spans="1:1">
      <c r="A7649" t="s">
        <v>131675</v>
      </c>
    </row>
    <row r="7650" spans="1:1">
      <c r="A7650" t="s">
        <v>131676</v>
      </c>
    </row>
    <row r="7651" spans="1:1">
      <c r="A7651" t="s">
        <v>131677</v>
      </c>
    </row>
    <row r="7652" spans="1:1">
      <c r="A7652" t="s">
        <v>131678</v>
      </c>
    </row>
    <row r="7653" spans="1:1">
      <c r="A7653" t="s">
        <v>131679</v>
      </c>
    </row>
    <row r="7654" spans="1:1">
      <c r="A7654" t="s">
        <v>131680</v>
      </c>
    </row>
    <row r="7655" spans="1:1">
      <c r="A7655" t="s">
        <v>131681</v>
      </c>
    </row>
    <row r="7656" spans="1:1">
      <c r="A7656" t="s">
        <v>131682</v>
      </c>
    </row>
    <row r="7657" spans="1:1">
      <c r="A7657" t="s">
        <v>131683</v>
      </c>
    </row>
    <row r="7658" spans="1:1">
      <c r="A7658" t="s">
        <v>131684</v>
      </c>
    </row>
    <row r="7659" spans="1:1">
      <c r="A7659" t="s">
        <v>131685</v>
      </c>
    </row>
    <row r="7660" spans="1:1">
      <c r="A7660" t="s">
        <v>131686</v>
      </c>
    </row>
    <row r="7661" spans="1:1">
      <c r="A7661" t="s">
        <v>131687</v>
      </c>
    </row>
    <row r="7662" spans="1:1">
      <c r="A7662" t="s">
        <v>131688</v>
      </c>
    </row>
    <row r="7663" spans="1:1">
      <c r="A7663" t="s">
        <v>131689</v>
      </c>
    </row>
    <row r="7664" spans="1:1">
      <c r="A7664" t="s">
        <v>131690</v>
      </c>
    </row>
    <row r="7665" spans="1:1">
      <c r="A7665" t="s">
        <v>131691</v>
      </c>
    </row>
    <row r="7666" spans="1:1">
      <c r="A7666" t="s">
        <v>131692</v>
      </c>
    </row>
    <row r="7667" spans="1:1">
      <c r="A7667" t="s">
        <v>131693</v>
      </c>
    </row>
    <row r="7668" spans="1:1">
      <c r="A7668" t="s">
        <v>131694</v>
      </c>
    </row>
    <row r="7669" spans="1:1">
      <c r="A7669" t="s">
        <v>131695</v>
      </c>
    </row>
    <row r="7670" spans="1:1">
      <c r="A7670" t="s">
        <v>131696</v>
      </c>
    </row>
    <row r="7671" spans="1:1">
      <c r="A7671" t="s">
        <v>131697</v>
      </c>
    </row>
    <row r="7672" spans="1:1">
      <c r="A7672" t="s">
        <v>131698</v>
      </c>
    </row>
    <row r="7673" spans="1:1">
      <c r="A7673" t="s">
        <v>131699</v>
      </c>
    </row>
    <row r="7674" spans="1:1">
      <c r="A7674" t="s">
        <v>131700</v>
      </c>
    </row>
    <row r="7675" spans="1:1">
      <c r="A7675" t="s">
        <v>131701</v>
      </c>
    </row>
    <row r="7676" spans="1:1">
      <c r="A7676" t="s">
        <v>131702</v>
      </c>
    </row>
    <row r="7677" spans="1:1">
      <c r="A7677" t="s">
        <v>131703</v>
      </c>
    </row>
    <row r="7678" spans="1:1">
      <c r="A7678" t="s">
        <v>131704</v>
      </c>
    </row>
    <row r="7679" spans="1:1">
      <c r="A7679" t="s">
        <v>131705</v>
      </c>
    </row>
    <row r="7680" spans="1:1">
      <c r="A7680" t="s">
        <v>131706</v>
      </c>
    </row>
    <row r="7681" spans="1:1">
      <c r="A7681" t="s">
        <v>131707</v>
      </c>
    </row>
    <row r="7682" spans="1:1">
      <c r="A7682" t="s">
        <v>131708</v>
      </c>
    </row>
    <row r="7683" spans="1:1">
      <c r="A7683" t="s">
        <v>131709</v>
      </c>
    </row>
    <row r="7684" spans="1:1">
      <c r="A7684" t="s">
        <v>131710</v>
      </c>
    </row>
    <row r="7685" spans="1:1">
      <c r="A7685" t="s">
        <v>131711</v>
      </c>
    </row>
    <row r="7686" spans="1:1">
      <c r="A7686" t="s">
        <v>131712</v>
      </c>
    </row>
    <row r="7687" spans="1:1">
      <c r="A7687" t="s">
        <v>131713</v>
      </c>
    </row>
    <row r="7688" spans="1:1">
      <c r="A7688" t="s">
        <v>131714</v>
      </c>
    </row>
    <row r="7689" spans="1:1">
      <c r="A7689" t="s">
        <v>131715</v>
      </c>
    </row>
    <row r="7690" spans="1:1">
      <c r="A7690" t="s">
        <v>131716</v>
      </c>
    </row>
    <row r="7691" spans="1:1">
      <c r="A7691" t="s">
        <v>131717</v>
      </c>
    </row>
    <row r="7692" spans="1:1">
      <c r="A7692" t="s">
        <v>131718</v>
      </c>
    </row>
    <row r="7693" spans="1:1">
      <c r="A7693" t="s">
        <v>131719</v>
      </c>
    </row>
    <row r="7694" spans="1:1">
      <c r="A7694" t="s">
        <v>131720</v>
      </c>
    </row>
    <row r="7695" spans="1:1">
      <c r="A7695" t="s">
        <v>131721</v>
      </c>
    </row>
    <row r="7696" spans="1:1">
      <c r="A7696" t="s">
        <v>131722</v>
      </c>
    </row>
    <row r="7697" spans="1:1">
      <c r="A7697" t="s">
        <v>131723</v>
      </c>
    </row>
    <row r="7698" spans="1:1">
      <c r="A7698" t="s">
        <v>131724</v>
      </c>
    </row>
    <row r="7699" spans="1:1">
      <c r="A7699" t="s">
        <v>131725</v>
      </c>
    </row>
    <row r="7700" spans="1:1">
      <c r="A7700" t="s">
        <v>131726</v>
      </c>
    </row>
    <row r="7701" spans="1:1">
      <c r="A7701" t="s">
        <v>131727</v>
      </c>
    </row>
    <row r="7702" spans="1:1">
      <c r="A7702" t="s">
        <v>131728</v>
      </c>
    </row>
    <row r="7703" spans="1:1">
      <c r="A7703" t="s">
        <v>131729</v>
      </c>
    </row>
    <row r="7704" spans="1:1">
      <c r="A7704" t="s">
        <v>131730</v>
      </c>
    </row>
    <row r="7705" spans="1:1">
      <c r="A7705" t="s">
        <v>131731</v>
      </c>
    </row>
    <row r="7706" spans="1:1">
      <c r="A7706" t="s">
        <v>131732</v>
      </c>
    </row>
    <row r="7707" spans="1:1">
      <c r="A7707" t="s">
        <v>131733</v>
      </c>
    </row>
    <row r="7708" spans="1:1">
      <c r="A7708" t="s">
        <v>131734</v>
      </c>
    </row>
    <row r="7709" spans="1:1">
      <c r="A7709" t="s">
        <v>131735</v>
      </c>
    </row>
    <row r="7710" spans="1:1">
      <c r="A7710" t="s">
        <v>131736</v>
      </c>
    </row>
    <row r="7711" spans="1:1">
      <c r="A7711" t="s">
        <v>131737</v>
      </c>
    </row>
    <row r="7712" spans="1:1">
      <c r="A7712" t="s">
        <v>131738</v>
      </c>
    </row>
    <row r="7713" spans="1:1">
      <c r="A7713" t="s">
        <v>131739</v>
      </c>
    </row>
    <row r="7714" spans="1:1">
      <c r="A7714" t="s">
        <v>131740</v>
      </c>
    </row>
    <row r="7715" spans="1:1">
      <c r="A7715" t="s">
        <v>131741</v>
      </c>
    </row>
    <row r="7716" spans="1:1">
      <c r="A7716" t="s">
        <v>131742</v>
      </c>
    </row>
    <row r="7717" spans="1:1">
      <c r="A7717" t="s">
        <v>131743</v>
      </c>
    </row>
    <row r="7718" spans="1:1">
      <c r="A7718" t="s">
        <v>131744</v>
      </c>
    </row>
    <row r="7719" spans="1:1">
      <c r="A7719" t="s">
        <v>131745</v>
      </c>
    </row>
    <row r="7720" spans="1:1">
      <c r="A7720" t="s">
        <v>131746</v>
      </c>
    </row>
    <row r="7721" spans="1:1">
      <c r="A7721" t="s">
        <v>131747</v>
      </c>
    </row>
    <row r="7722" spans="1:1">
      <c r="A7722" t="s">
        <v>131748</v>
      </c>
    </row>
    <row r="7723" spans="1:1">
      <c r="A7723" t="s">
        <v>131749</v>
      </c>
    </row>
    <row r="7724" spans="1:1">
      <c r="A7724" t="s">
        <v>131750</v>
      </c>
    </row>
    <row r="7725" spans="1:1">
      <c r="A7725" t="s">
        <v>131751</v>
      </c>
    </row>
    <row r="7726" spans="1:1">
      <c r="A7726" t="s">
        <v>131752</v>
      </c>
    </row>
    <row r="7727" spans="1:1">
      <c r="A7727" t="s">
        <v>131753</v>
      </c>
    </row>
    <row r="7728" spans="1:1">
      <c r="A7728" t="s">
        <v>131754</v>
      </c>
    </row>
    <row r="7729" spans="1:1">
      <c r="A7729" t="s">
        <v>131755</v>
      </c>
    </row>
    <row r="7730" spans="1:1">
      <c r="A7730" t="s">
        <v>131756</v>
      </c>
    </row>
    <row r="7731" spans="1:1">
      <c r="A7731" t="s">
        <v>131757</v>
      </c>
    </row>
    <row r="7732" spans="1:1">
      <c r="A7732" t="s">
        <v>131758</v>
      </c>
    </row>
    <row r="7733" spans="1:1">
      <c r="A7733" t="s">
        <v>131759</v>
      </c>
    </row>
    <row r="7734" spans="1:1">
      <c r="A7734" t="s">
        <v>131760</v>
      </c>
    </row>
    <row r="7735" spans="1:1">
      <c r="A7735" t="s">
        <v>131761</v>
      </c>
    </row>
    <row r="7736" spans="1:1">
      <c r="A7736" t="s">
        <v>131762</v>
      </c>
    </row>
    <row r="7737" spans="1:1">
      <c r="A7737" t="s">
        <v>131763</v>
      </c>
    </row>
    <row r="7738" spans="1:1">
      <c r="A7738" t="s">
        <v>131764</v>
      </c>
    </row>
    <row r="7739" spans="1:1">
      <c r="A7739" t="s">
        <v>131765</v>
      </c>
    </row>
    <row r="7740" spans="1:1">
      <c r="A7740" t="s">
        <v>131766</v>
      </c>
    </row>
    <row r="7741" spans="1:1">
      <c r="A7741" t="s">
        <v>131767</v>
      </c>
    </row>
    <row r="7742" spans="1:1">
      <c r="A7742" t="s">
        <v>131768</v>
      </c>
    </row>
    <row r="7743" spans="1:1">
      <c r="A7743" t="s">
        <v>131769</v>
      </c>
    </row>
    <row r="7744" spans="1:1">
      <c r="A7744" t="s">
        <v>131770</v>
      </c>
    </row>
    <row r="7745" spans="1:1">
      <c r="A7745" t="s">
        <v>131771</v>
      </c>
    </row>
    <row r="7746" spans="1:1">
      <c r="A7746" t="s">
        <v>131772</v>
      </c>
    </row>
    <row r="7747" spans="1:1">
      <c r="A7747" t="s">
        <v>131773</v>
      </c>
    </row>
    <row r="7748" spans="1:1">
      <c r="A7748" t="s">
        <v>131774</v>
      </c>
    </row>
    <row r="7749" spans="1:1">
      <c r="A7749" t="s">
        <v>131775</v>
      </c>
    </row>
    <row r="7750" spans="1:1">
      <c r="A7750" t="s">
        <v>131776</v>
      </c>
    </row>
    <row r="7751" spans="1:1">
      <c r="A7751" t="s">
        <v>131777</v>
      </c>
    </row>
    <row r="7752" spans="1:1">
      <c r="A7752" t="s">
        <v>131778</v>
      </c>
    </row>
    <row r="7753" spans="1:1">
      <c r="A7753" t="s">
        <v>131779</v>
      </c>
    </row>
    <row r="7754" spans="1:1">
      <c r="A7754" t="s">
        <v>131780</v>
      </c>
    </row>
    <row r="7755" spans="1:1">
      <c r="A7755" t="s">
        <v>131781</v>
      </c>
    </row>
    <row r="7756" spans="1:1">
      <c r="A7756" t="s">
        <v>131782</v>
      </c>
    </row>
    <row r="7757" spans="1:1">
      <c r="A7757" t="s">
        <v>131783</v>
      </c>
    </row>
    <row r="7758" spans="1:1">
      <c r="A7758" t="s">
        <v>131784</v>
      </c>
    </row>
    <row r="7759" spans="1:1">
      <c r="A7759" t="s">
        <v>131785</v>
      </c>
    </row>
    <row r="7760" spans="1:1">
      <c r="A7760" t="s">
        <v>131786</v>
      </c>
    </row>
    <row r="7761" spans="1:1">
      <c r="A7761" t="s">
        <v>131787</v>
      </c>
    </row>
    <row r="7762" spans="1:1">
      <c r="A7762" t="s">
        <v>131788</v>
      </c>
    </row>
    <row r="7763" spans="1:1">
      <c r="A7763" t="s">
        <v>131789</v>
      </c>
    </row>
    <row r="7764" spans="1:1">
      <c r="A7764" t="s">
        <v>131790</v>
      </c>
    </row>
    <row r="7765" spans="1:1">
      <c r="A7765" t="s">
        <v>131791</v>
      </c>
    </row>
    <row r="7766" spans="1:1">
      <c r="A7766" t="s">
        <v>131792</v>
      </c>
    </row>
    <row r="7767" spans="1:1">
      <c r="A7767" t="s">
        <v>131793</v>
      </c>
    </row>
    <row r="7768" spans="1:1">
      <c r="A7768" t="s">
        <v>131794</v>
      </c>
    </row>
    <row r="7769" spans="1:1">
      <c r="A7769" t="s">
        <v>131795</v>
      </c>
    </row>
    <row r="7770" spans="1:1">
      <c r="A7770" t="s">
        <v>131796</v>
      </c>
    </row>
    <row r="7771" spans="1:1">
      <c r="A7771" t="s">
        <v>131797</v>
      </c>
    </row>
    <row r="7772" spans="1:1">
      <c r="A7772" t="s">
        <v>131798</v>
      </c>
    </row>
    <row r="7773" spans="1:1">
      <c r="A7773" t="s">
        <v>131799</v>
      </c>
    </row>
    <row r="7774" spans="1:1">
      <c r="A7774" t="s">
        <v>131800</v>
      </c>
    </row>
    <row r="7775" spans="1:1">
      <c r="A7775" t="s">
        <v>131801</v>
      </c>
    </row>
    <row r="7776" spans="1:1">
      <c r="A7776" t="s">
        <v>131802</v>
      </c>
    </row>
    <row r="7777" spans="1:1">
      <c r="A7777" t="s">
        <v>131803</v>
      </c>
    </row>
    <row r="7778" spans="1:1">
      <c r="A7778" t="s">
        <v>131804</v>
      </c>
    </row>
    <row r="7779" spans="1:1">
      <c r="A7779" t="s">
        <v>131805</v>
      </c>
    </row>
    <row r="7780" spans="1:1">
      <c r="A7780" t="s">
        <v>131806</v>
      </c>
    </row>
    <row r="7781" spans="1:1">
      <c r="A7781" t="s">
        <v>131807</v>
      </c>
    </row>
    <row r="7782" spans="1:1">
      <c r="A7782" t="s">
        <v>131808</v>
      </c>
    </row>
    <row r="7783" spans="1:1">
      <c r="A7783" t="s">
        <v>131809</v>
      </c>
    </row>
    <row r="7784" spans="1:1">
      <c r="A7784" t="s">
        <v>131810</v>
      </c>
    </row>
    <row r="7785" spans="1:1">
      <c r="A7785" t="s">
        <v>131811</v>
      </c>
    </row>
    <row r="7786" spans="1:1">
      <c r="A7786" t="s">
        <v>131812</v>
      </c>
    </row>
    <row r="7787" spans="1:1">
      <c r="A7787" t="s">
        <v>131813</v>
      </c>
    </row>
    <row r="7788" spans="1:1">
      <c r="A7788" t="s">
        <v>131814</v>
      </c>
    </row>
    <row r="7789" spans="1:1">
      <c r="A7789" t="s">
        <v>131815</v>
      </c>
    </row>
    <row r="7790" spans="1:1">
      <c r="A7790" t="s">
        <v>131816</v>
      </c>
    </row>
    <row r="7791" spans="1:1">
      <c r="A7791" t="s">
        <v>131817</v>
      </c>
    </row>
    <row r="7792" spans="1:1">
      <c r="A7792" t="s">
        <v>131818</v>
      </c>
    </row>
    <row r="7793" spans="1:1">
      <c r="A7793" t="s">
        <v>131819</v>
      </c>
    </row>
    <row r="7794" spans="1:1">
      <c r="A7794" t="s">
        <v>131820</v>
      </c>
    </row>
    <row r="7795" spans="1:1">
      <c r="A7795" t="s">
        <v>131821</v>
      </c>
    </row>
    <row r="7796" spans="1:1">
      <c r="A7796" t="s">
        <v>131822</v>
      </c>
    </row>
    <row r="7797" spans="1:1">
      <c r="A7797" t="s">
        <v>131823</v>
      </c>
    </row>
    <row r="7798" spans="1:1">
      <c r="A7798" t="s">
        <v>131824</v>
      </c>
    </row>
    <row r="7799" spans="1:1">
      <c r="A7799" t="s">
        <v>131825</v>
      </c>
    </row>
    <row r="7800" spans="1:1">
      <c r="A7800" t="s">
        <v>131826</v>
      </c>
    </row>
    <row r="7801" spans="1:1">
      <c r="A7801" t="s">
        <v>131827</v>
      </c>
    </row>
    <row r="7802" spans="1:1">
      <c r="A7802" t="s">
        <v>131828</v>
      </c>
    </row>
    <row r="7803" spans="1:1">
      <c r="A7803" t="s">
        <v>131829</v>
      </c>
    </row>
    <row r="7804" spans="1:1">
      <c r="A7804" t="s">
        <v>131830</v>
      </c>
    </row>
    <row r="7805" spans="1:1">
      <c r="A7805" t="s">
        <v>131831</v>
      </c>
    </row>
    <row r="7806" spans="1:1">
      <c r="A7806" t="s">
        <v>131832</v>
      </c>
    </row>
    <row r="7807" spans="1:1">
      <c r="A7807" t="s">
        <v>131833</v>
      </c>
    </row>
    <row r="7808" spans="1:1">
      <c r="A7808" t="s">
        <v>131834</v>
      </c>
    </row>
    <row r="7809" spans="1:1">
      <c r="A7809" t="s">
        <v>131835</v>
      </c>
    </row>
    <row r="7810" spans="1:1">
      <c r="A7810" t="s">
        <v>131836</v>
      </c>
    </row>
    <row r="7811" spans="1:1">
      <c r="A7811" t="s">
        <v>131837</v>
      </c>
    </row>
    <row r="7812" spans="1:1">
      <c r="A7812" t="s">
        <v>131838</v>
      </c>
    </row>
    <row r="7813" spans="1:1">
      <c r="A7813" t="s">
        <v>131839</v>
      </c>
    </row>
    <row r="7814" spans="1:1">
      <c r="A7814" t="s">
        <v>131840</v>
      </c>
    </row>
    <row r="7815" spans="1:1">
      <c r="A7815" t="s">
        <v>131841</v>
      </c>
    </row>
    <row r="7816" spans="1:1">
      <c r="A7816" t="s">
        <v>131842</v>
      </c>
    </row>
    <row r="7817" spans="1:1">
      <c r="A7817" t="s">
        <v>131843</v>
      </c>
    </row>
    <row r="7818" spans="1:1">
      <c r="A7818" t="s">
        <v>131844</v>
      </c>
    </row>
    <row r="7819" spans="1:1">
      <c r="A7819" t="s">
        <v>131845</v>
      </c>
    </row>
    <row r="7820" spans="1:1">
      <c r="A7820" t="s">
        <v>131846</v>
      </c>
    </row>
    <row r="7821" spans="1:1">
      <c r="A7821" t="s">
        <v>131847</v>
      </c>
    </row>
    <row r="7822" spans="1:1">
      <c r="A7822" t="s">
        <v>131848</v>
      </c>
    </row>
    <row r="7823" spans="1:1">
      <c r="A7823" t="s">
        <v>131849</v>
      </c>
    </row>
    <row r="7824" spans="1:1">
      <c r="A7824" t="s">
        <v>131850</v>
      </c>
    </row>
    <row r="7825" spans="1:1">
      <c r="A7825" t="s">
        <v>131851</v>
      </c>
    </row>
    <row r="7826" spans="1:1">
      <c r="A7826" t="s">
        <v>131852</v>
      </c>
    </row>
    <row r="7827" spans="1:1">
      <c r="A7827" t="s">
        <v>131853</v>
      </c>
    </row>
    <row r="7828" spans="1:1">
      <c r="A7828" t="s">
        <v>131854</v>
      </c>
    </row>
    <row r="7829" spans="1:1">
      <c r="A7829" t="s">
        <v>131855</v>
      </c>
    </row>
    <row r="7830" spans="1:1">
      <c r="A7830" t="s">
        <v>131856</v>
      </c>
    </row>
    <row r="7831" spans="1:1">
      <c r="A7831" t="s">
        <v>131857</v>
      </c>
    </row>
    <row r="7832" spans="1:1">
      <c r="A7832" t="s">
        <v>131858</v>
      </c>
    </row>
    <row r="7833" spans="1:1">
      <c r="A7833" t="s">
        <v>131859</v>
      </c>
    </row>
    <row r="7834" spans="1:1">
      <c r="A7834" t="s">
        <v>131860</v>
      </c>
    </row>
    <row r="7835" spans="1:1">
      <c r="A7835" t="s">
        <v>131861</v>
      </c>
    </row>
    <row r="7836" spans="1:1">
      <c r="A7836" t="s">
        <v>131862</v>
      </c>
    </row>
    <row r="7837" spans="1:1">
      <c r="A7837" t="s">
        <v>131863</v>
      </c>
    </row>
    <row r="7838" spans="1:1">
      <c r="A7838" t="s">
        <v>131864</v>
      </c>
    </row>
    <row r="7839" spans="1:1">
      <c r="A7839" t="s">
        <v>131865</v>
      </c>
    </row>
    <row r="7840" spans="1:1">
      <c r="A7840" t="s">
        <v>131866</v>
      </c>
    </row>
    <row r="7841" spans="1:1">
      <c r="A7841" t="s">
        <v>131867</v>
      </c>
    </row>
    <row r="7842" spans="1:1">
      <c r="A7842" t="s">
        <v>131868</v>
      </c>
    </row>
    <row r="7843" spans="1:1">
      <c r="A7843" t="s">
        <v>131869</v>
      </c>
    </row>
    <row r="7844" spans="1:1">
      <c r="A7844" t="s">
        <v>131870</v>
      </c>
    </row>
    <row r="7845" spans="1:1">
      <c r="A7845" t="s">
        <v>131871</v>
      </c>
    </row>
    <row r="7846" spans="1:1">
      <c r="A7846" t="s">
        <v>131872</v>
      </c>
    </row>
    <row r="7847" spans="1:1">
      <c r="A7847" t="s">
        <v>131873</v>
      </c>
    </row>
    <row r="7848" spans="1:1">
      <c r="A7848" t="s">
        <v>131874</v>
      </c>
    </row>
    <row r="7849" spans="1:1">
      <c r="A7849" t="s">
        <v>131875</v>
      </c>
    </row>
    <row r="7850" spans="1:1">
      <c r="A7850" t="s">
        <v>131876</v>
      </c>
    </row>
    <row r="7851" spans="1:1">
      <c r="A7851" t="s">
        <v>131877</v>
      </c>
    </row>
    <row r="7852" spans="1:1">
      <c r="A7852" t="s">
        <v>131878</v>
      </c>
    </row>
    <row r="7853" spans="1:1">
      <c r="A7853" t="s">
        <v>131879</v>
      </c>
    </row>
    <row r="7854" spans="1:1">
      <c r="A7854" t="s">
        <v>131880</v>
      </c>
    </row>
    <row r="7855" spans="1:1">
      <c r="A7855" t="s">
        <v>131881</v>
      </c>
    </row>
    <row r="7856" spans="1:1">
      <c r="A7856" t="s">
        <v>131882</v>
      </c>
    </row>
    <row r="7857" spans="1:1">
      <c r="A7857" t="s">
        <v>131883</v>
      </c>
    </row>
    <row r="7858" spans="1:1">
      <c r="A7858" t="s">
        <v>131884</v>
      </c>
    </row>
    <row r="7859" spans="1:1">
      <c r="A7859" t="s">
        <v>131885</v>
      </c>
    </row>
    <row r="7860" spans="1:1">
      <c r="A7860" t="s">
        <v>131886</v>
      </c>
    </row>
    <row r="7861" spans="1:1">
      <c r="A7861" t="s">
        <v>131887</v>
      </c>
    </row>
    <row r="7862" spans="1:1">
      <c r="A7862" t="s">
        <v>131888</v>
      </c>
    </row>
    <row r="7863" spans="1:1">
      <c r="A7863" t="s">
        <v>131889</v>
      </c>
    </row>
    <row r="7864" spans="1:1">
      <c r="A7864" t="s">
        <v>131890</v>
      </c>
    </row>
    <row r="7865" spans="1:1">
      <c r="A7865" t="s">
        <v>131891</v>
      </c>
    </row>
    <row r="7866" spans="1:1">
      <c r="A7866" t="s">
        <v>131892</v>
      </c>
    </row>
    <row r="7867" spans="1:1">
      <c r="A7867" t="s">
        <v>131893</v>
      </c>
    </row>
    <row r="7868" spans="1:1">
      <c r="A7868" t="s">
        <v>131894</v>
      </c>
    </row>
    <row r="7869" spans="1:1">
      <c r="A7869" t="s">
        <v>131895</v>
      </c>
    </row>
    <row r="7870" spans="1:1">
      <c r="A7870" t="s">
        <v>131896</v>
      </c>
    </row>
    <row r="7871" spans="1:1">
      <c r="A7871" t="s">
        <v>131897</v>
      </c>
    </row>
    <row r="7872" spans="1:1">
      <c r="A7872" t="s">
        <v>131898</v>
      </c>
    </row>
    <row r="7873" spans="1:1">
      <c r="A7873" t="s">
        <v>131899</v>
      </c>
    </row>
    <row r="7874" spans="1:1">
      <c r="A7874" t="s">
        <v>131900</v>
      </c>
    </row>
    <row r="7875" spans="1:1">
      <c r="A7875" t="s">
        <v>131901</v>
      </c>
    </row>
    <row r="7876" spans="1:1">
      <c r="A7876" t="s">
        <v>131902</v>
      </c>
    </row>
    <row r="7877" spans="1:1">
      <c r="A7877" t="s">
        <v>131903</v>
      </c>
    </row>
    <row r="7878" spans="1:1">
      <c r="A7878" t="s">
        <v>131904</v>
      </c>
    </row>
    <row r="7879" spans="1:1">
      <c r="A7879" t="s">
        <v>131905</v>
      </c>
    </row>
    <row r="7880" spans="1:1">
      <c r="A7880" t="s">
        <v>131906</v>
      </c>
    </row>
    <row r="7881" spans="1:1">
      <c r="A7881" t="s">
        <v>131907</v>
      </c>
    </row>
    <row r="7882" spans="1:1">
      <c r="A7882" t="s">
        <v>131908</v>
      </c>
    </row>
    <row r="7883" spans="1:1">
      <c r="A7883" t="s">
        <v>131909</v>
      </c>
    </row>
    <row r="7884" spans="1:1">
      <c r="A7884" t="s">
        <v>131910</v>
      </c>
    </row>
    <row r="7885" spans="1:1">
      <c r="A7885" t="s">
        <v>131911</v>
      </c>
    </row>
    <row r="7886" spans="1:1">
      <c r="A7886" t="s">
        <v>131912</v>
      </c>
    </row>
    <row r="7887" spans="1:1">
      <c r="A7887" t="s">
        <v>131913</v>
      </c>
    </row>
    <row r="7888" spans="1:1">
      <c r="A7888" t="s">
        <v>131914</v>
      </c>
    </row>
    <row r="7889" spans="1:1">
      <c r="A7889" t="s">
        <v>131915</v>
      </c>
    </row>
    <row r="7890" spans="1:1">
      <c r="A7890" t="s">
        <v>131916</v>
      </c>
    </row>
    <row r="7891" spans="1:1">
      <c r="A7891" t="s">
        <v>131917</v>
      </c>
    </row>
    <row r="7892" spans="1:1">
      <c r="A7892" t="s">
        <v>131918</v>
      </c>
    </row>
    <row r="7893" spans="1:1">
      <c r="A7893" t="s">
        <v>131919</v>
      </c>
    </row>
    <row r="7894" spans="1:1">
      <c r="A7894" t="s">
        <v>131920</v>
      </c>
    </row>
    <row r="7895" spans="1:1">
      <c r="A7895" t="s">
        <v>131921</v>
      </c>
    </row>
    <row r="7896" spans="1:1">
      <c r="A7896" t="s">
        <v>131922</v>
      </c>
    </row>
    <row r="7897" spans="1:1">
      <c r="A7897" t="s">
        <v>131923</v>
      </c>
    </row>
    <row r="7898" spans="1:1">
      <c r="A7898" t="s">
        <v>131924</v>
      </c>
    </row>
    <row r="7899" spans="1:1">
      <c r="A7899" t="s">
        <v>131925</v>
      </c>
    </row>
    <row r="7900" spans="1:1">
      <c r="A7900" t="s">
        <v>131926</v>
      </c>
    </row>
    <row r="7901" spans="1:1">
      <c r="A7901" t="s">
        <v>131927</v>
      </c>
    </row>
    <row r="7902" spans="1:1">
      <c r="A7902" t="s">
        <v>131928</v>
      </c>
    </row>
    <row r="7903" spans="1:1">
      <c r="A7903" t="s">
        <v>131929</v>
      </c>
    </row>
    <row r="7904" spans="1:1">
      <c r="A7904" t="s">
        <v>131930</v>
      </c>
    </row>
    <row r="7905" spans="1:1">
      <c r="A7905" t="s">
        <v>131931</v>
      </c>
    </row>
    <row r="7906" spans="1:1">
      <c r="A7906" t="s">
        <v>131932</v>
      </c>
    </row>
    <row r="7907" spans="1:1">
      <c r="A7907" t="s">
        <v>131933</v>
      </c>
    </row>
    <row r="7908" spans="1:1">
      <c r="A7908" t="s">
        <v>131934</v>
      </c>
    </row>
    <row r="7909" spans="1:1">
      <c r="A7909" t="s">
        <v>131935</v>
      </c>
    </row>
    <row r="7910" spans="1:1">
      <c r="A7910" t="s">
        <v>131936</v>
      </c>
    </row>
    <row r="7911" spans="1:1">
      <c r="A7911" t="s">
        <v>131937</v>
      </c>
    </row>
    <row r="7912" spans="1:1">
      <c r="A7912" t="s">
        <v>131938</v>
      </c>
    </row>
    <row r="7913" spans="1:1">
      <c r="A7913" t="s">
        <v>131939</v>
      </c>
    </row>
    <row r="7914" spans="1:1">
      <c r="A7914" t="s">
        <v>131940</v>
      </c>
    </row>
    <row r="7915" spans="1:1">
      <c r="A7915" t="s">
        <v>131941</v>
      </c>
    </row>
    <row r="7916" spans="1:1">
      <c r="A7916" t="s">
        <v>131942</v>
      </c>
    </row>
    <row r="7917" spans="1:1">
      <c r="A7917" t="s">
        <v>131943</v>
      </c>
    </row>
    <row r="7918" spans="1:1">
      <c r="A7918" t="s">
        <v>131944</v>
      </c>
    </row>
    <row r="7919" spans="1:1">
      <c r="A7919" t="s">
        <v>131945</v>
      </c>
    </row>
    <row r="7920" spans="1:1">
      <c r="A7920" t="s">
        <v>131946</v>
      </c>
    </row>
    <row r="7921" spans="1:1">
      <c r="A7921" t="s">
        <v>131947</v>
      </c>
    </row>
    <row r="7922" spans="1:1">
      <c r="A7922" t="s">
        <v>131948</v>
      </c>
    </row>
    <row r="7923" spans="1:1">
      <c r="A7923" t="s">
        <v>131949</v>
      </c>
    </row>
    <row r="7924" spans="1:1">
      <c r="A7924" t="s">
        <v>131950</v>
      </c>
    </row>
    <row r="7925" spans="1:1">
      <c r="A7925" t="s">
        <v>131951</v>
      </c>
    </row>
    <row r="7926" spans="1:1">
      <c r="A7926" t="s">
        <v>131952</v>
      </c>
    </row>
    <row r="7927" spans="1:1">
      <c r="A7927" t="s">
        <v>131953</v>
      </c>
    </row>
    <row r="7928" spans="1:1">
      <c r="A7928" t="s">
        <v>131954</v>
      </c>
    </row>
    <row r="7929" spans="1:1">
      <c r="A7929" t="s">
        <v>131955</v>
      </c>
    </row>
    <row r="7930" spans="1:1">
      <c r="A7930" t="s">
        <v>131956</v>
      </c>
    </row>
    <row r="7931" spans="1:1">
      <c r="A7931" t="s">
        <v>131957</v>
      </c>
    </row>
    <row r="7932" spans="1:1">
      <c r="A7932" t="s">
        <v>131958</v>
      </c>
    </row>
    <row r="7933" spans="1:1">
      <c r="A7933" t="s">
        <v>131959</v>
      </c>
    </row>
    <row r="7934" spans="1:1">
      <c r="A7934" t="s">
        <v>131960</v>
      </c>
    </row>
    <row r="7935" spans="1:1">
      <c r="A7935" t="s">
        <v>131961</v>
      </c>
    </row>
    <row r="7936" spans="1:1">
      <c r="A7936" t="s">
        <v>131962</v>
      </c>
    </row>
    <row r="7937" spans="1:1">
      <c r="A7937" t="s">
        <v>131963</v>
      </c>
    </row>
    <row r="7938" spans="1:1">
      <c r="A7938" t="s">
        <v>131964</v>
      </c>
    </row>
    <row r="7939" spans="1:1">
      <c r="A7939" t="s">
        <v>131965</v>
      </c>
    </row>
    <row r="7940" spans="1:1">
      <c r="A7940" t="s">
        <v>131966</v>
      </c>
    </row>
    <row r="7941" spans="1:1">
      <c r="A7941" t="s">
        <v>131967</v>
      </c>
    </row>
    <row r="7942" spans="1:1">
      <c r="A7942" t="s">
        <v>131968</v>
      </c>
    </row>
    <row r="7943" spans="1:1">
      <c r="A7943" t="s">
        <v>131969</v>
      </c>
    </row>
    <row r="7944" spans="1:1">
      <c r="A7944" t="s">
        <v>131970</v>
      </c>
    </row>
    <row r="7945" spans="1:1">
      <c r="A7945" t="s">
        <v>131971</v>
      </c>
    </row>
    <row r="7946" spans="1:1">
      <c r="A7946" t="s">
        <v>131972</v>
      </c>
    </row>
    <row r="7947" spans="1:1">
      <c r="A7947" t="s">
        <v>131973</v>
      </c>
    </row>
    <row r="7948" spans="1:1">
      <c r="A7948" t="s">
        <v>131974</v>
      </c>
    </row>
    <row r="7949" spans="1:1">
      <c r="A7949" t="s">
        <v>131975</v>
      </c>
    </row>
    <row r="7950" spans="1:1">
      <c r="A7950" t="s">
        <v>131976</v>
      </c>
    </row>
    <row r="7951" spans="1:1">
      <c r="A7951" t="s">
        <v>131977</v>
      </c>
    </row>
    <row r="7952" spans="1:1">
      <c r="A7952" t="s">
        <v>131978</v>
      </c>
    </row>
    <row r="7953" spans="1:1">
      <c r="A7953" t="s">
        <v>131979</v>
      </c>
    </row>
    <row r="7954" spans="1:1">
      <c r="A7954" t="s">
        <v>131980</v>
      </c>
    </row>
    <row r="7955" spans="1:1">
      <c r="A7955" t="s">
        <v>131981</v>
      </c>
    </row>
    <row r="7956" spans="1:1">
      <c r="A7956" t="s">
        <v>131982</v>
      </c>
    </row>
    <row r="7957" spans="1:1">
      <c r="A7957" t="s">
        <v>131983</v>
      </c>
    </row>
    <row r="7958" spans="1:1">
      <c r="A7958" t="s">
        <v>131984</v>
      </c>
    </row>
    <row r="7959" spans="1:1">
      <c r="A7959" t="s">
        <v>131985</v>
      </c>
    </row>
    <row r="7960" spans="1:1">
      <c r="A7960" t="s">
        <v>131986</v>
      </c>
    </row>
    <row r="7961" spans="1:1">
      <c r="A7961" t="s">
        <v>131987</v>
      </c>
    </row>
    <row r="7962" spans="1:1">
      <c r="A7962" t="s">
        <v>131988</v>
      </c>
    </row>
    <row r="7963" spans="1:1">
      <c r="A7963" t="s">
        <v>131989</v>
      </c>
    </row>
    <row r="7964" spans="1:1">
      <c r="A7964" t="s">
        <v>131990</v>
      </c>
    </row>
    <row r="7965" spans="1:1">
      <c r="A7965" t="s">
        <v>131991</v>
      </c>
    </row>
    <row r="7966" spans="1:1">
      <c r="A7966" t="s">
        <v>131992</v>
      </c>
    </row>
    <row r="7967" spans="1:1">
      <c r="A7967" t="s">
        <v>131993</v>
      </c>
    </row>
    <row r="7968" spans="1:1">
      <c r="A7968" t="s">
        <v>131994</v>
      </c>
    </row>
    <row r="7969" spans="1:1">
      <c r="A7969" t="s">
        <v>131995</v>
      </c>
    </row>
    <row r="7970" spans="1:1">
      <c r="A7970" t="s">
        <v>131996</v>
      </c>
    </row>
    <row r="7971" spans="1:1">
      <c r="A7971" t="s">
        <v>131997</v>
      </c>
    </row>
    <row r="7972" spans="1:1">
      <c r="A7972" t="s">
        <v>131998</v>
      </c>
    </row>
    <row r="7973" spans="1:1">
      <c r="A7973" t="s">
        <v>131999</v>
      </c>
    </row>
    <row r="7974" spans="1:1">
      <c r="A7974" t="s">
        <v>132000</v>
      </c>
    </row>
    <row r="7975" spans="1:1">
      <c r="A7975" t="s">
        <v>132001</v>
      </c>
    </row>
    <row r="7976" spans="1:1">
      <c r="A7976" t="s">
        <v>132002</v>
      </c>
    </row>
    <row r="7977" spans="1:1">
      <c r="A7977" t="s">
        <v>132003</v>
      </c>
    </row>
    <row r="7978" spans="1:1">
      <c r="A7978" t="s">
        <v>132004</v>
      </c>
    </row>
    <row r="7979" spans="1:1">
      <c r="A7979" t="s">
        <v>132005</v>
      </c>
    </row>
    <row r="7980" spans="1:1">
      <c r="A7980" t="s">
        <v>132006</v>
      </c>
    </row>
    <row r="7981" spans="1:1">
      <c r="A7981" t="s">
        <v>132007</v>
      </c>
    </row>
    <row r="7982" spans="1:1">
      <c r="A7982" t="s">
        <v>132008</v>
      </c>
    </row>
    <row r="7983" spans="1:1">
      <c r="A7983" t="s">
        <v>132009</v>
      </c>
    </row>
    <row r="7984" spans="1:1">
      <c r="A7984" t="s">
        <v>132010</v>
      </c>
    </row>
    <row r="7985" spans="1:1">
      <c r="A7985" t="s">
        <v>132011</v>
      </c>
    </row>
    <row r="7986" spans="1:1">
      <c r="A7986" t="s">
        <v>132012</v>
      </c>
    </row>
    <row r="7987" spans="1:1">
      <c r="A7987" t="s">
        <v>132013</v>
      </c>
    </row>
    <row r="7988" spans="1:1">
      <c r="A7988" t="s">
        <v>132014</v>
      </c>
    </row>
    <row r="7989" spans="1:1">
      <c r="A7989" t="s">
        <v>132015</v>
      </c>
    </row>
    <row r="7990" spans="1:1">
      <c r="A7990" t="s">
        <v>132016</v>
      </c>
    </row>
    <row r="7991" spans="1:1">
      <c r="A7991" t="s">
        <v>132017</v>
      </c>
    </row>
    <row r="7992" spans="1:1">
      <c r="A7992" t="s">
        <v>132018</v>
      </c>
    </row>
    <row r="7993" spans="1:1">
      <c r="A7993" t="s">
        <v>132019</v>
      </c>
    </row>
    <row r="7994" spans="1:1">
      <c r="A7994" t="s">
        <v>132020</v>
      </c>
    </row>
    <row r="7995" spans="1:1">
      <c r="A7995" t="s">
        <v>132021</v>
      </c>
    </row>
    <row r="7996" spans="1:1">
      <c r="A7996" t="s">
        <v>132022</v>
      </c>
    </row>
    <row r="7997" spans="1:1">
      <c r="A7997" t="s">
        <v>132023</v>
      </c>
    </row>
    <row r="7998" spans="1:1">
      <c r="A7998" t="s">
        <v>132024</v>
      </c>
    </row>
    <row r="7999" spans="1:1">
      <c r="A7999" t="s">
        <v>132025</v>
      </c>
    </row>
    <row r="8000" spans="1:1">
      <c r="A8000" t="s">
        <v>132026</v>
      </c>
    </row>
    <row r="8001" spans="1:1">
      <c r="A8001" t="s">
        <v>132027</v>
      </c>
    </row>
    <row r="8002" spans="1:1">
      <c r="A8002" t="s">
        <v>132028</v>
      </c>
    </row>
    <row r="8003" spans="1:1">
      <c r="A8003" t="s">
        <v>132029</v>
      </c>
    </row>
    <row r="8004" spans="1:1">
      <c r="A8004" t="s">
        <v>132030</v>
      </c>
    </row>
    <row r="8005" spans="1:1">
      <c r="A8005" t="s">
        <v>132031</v>
      </c>
    </row>
    <row r="8006" spans="1:1">
      <c r="A8006" t="s">
        <v>132032</v>
      </c>
    </row>
    <row r="8007" spans="1:1">
      <c r="A8007" t="s">
        <v>132033</v>
      </c>
    </row>
    <row r="8008" spans="1:1">
      <c r="A8008" t="s">
        <v>132034</v>
      </c>
    </row>
    <row r="8009" spans="1:1">
      <c r="A8009" t="s">
        <v>132035</v>
      </c>
    </row>
    <row r="8010" spans="1:1">
      <c r="A8010" t="s">
        <v>132036</v>
      </c>
    </row>
    <row r="8011" spans="1:1">
      <c r="A8011" t="s">
        <v>132037</v>
      </c>
    </row>
    <row r="8012" spans="1:1">
      <c r="A8012" t="s">
        <v>132038</v>
      </c>
    </row>
    <row r="8013" spans="1:1">
      <c r="A8013" t="s">
        <v>132039</v>
      </c>
    </row>
    <row r="8014" spans="1:1">
      <c r="A8014" t="s">
        <v>132040</v>
      </c>
    </row>
    <row r="8015" spans="1:1">
      <c r="A8015" t="s">
        <v>132041</v>
      </c>
    </row>
    <row r="8016" spans="1:1">
      <c r="A8016" t="s">
        <v>132042</v>
      </c>
    </row>
    <row r="8017" spans="1:1">
      <c r="A8017" t="s">
        <v>132043</v>
      </c>
    </row>
    <row r="8018" spans="1:1">
      <c r="A8018" t="s">
        <v>132044</v>
      </c>
    </row>
    <row r="8019" spans="1:1">
      <c r="A8019" t="s">
        <v>132045</v>
      </c>
    </row>
    <row r="8020" spans="1:1">
      <c r="A8020" t="s">
        <v>132046</v>
      </c>
    </row>
    <row r="8021" spans="1:1">
      <c r="A8021" t="s">
        <v>132047</v>
      </c>
    </row>
    <row r="8022" spans="1:1">
      <c r="A8022" t="s">
        <v>132048</v>
      </c>
    </row>
    <row r="8023" spans="1:1">
      <c r="A8023" t="s">
        <v>132049</v>
      </c>
    </row>
    <row r="8024" spans="1:1">
      <c r="A8024" t="s">
        <v>132050</v>
      </c>
    </row>
    <row r="8025" spans="1:1">
      <c r="A8025" t="s">
        <v>132051</v>
      </c>
    </row>
    <row r="8026" spans="1:1">
      <c r="A8026" t="s">
        <v>132052</v>
      </c>
    </row>
    <row r="8027" spans="1:1">
      <c r="A8027" t="s">
        <v>132053</v>
      </c>
    </row>
    <row r="8028" spans="1:1">
      <c r="A8028" t="s">
        <v>132054</v>
      </c>
    </row>
    <row r="8029" spans="1:1">
      <c r="A8029" t="s">
        <v>132055</v>
      </c>
    </row>
    <row r="8030" spans="1:1">
      <c r="A8030" t="s">
        <v>132056</v>
      </c>
    </row>
    <row r="8031" spans="1:1">
      <c r="A8031" t="s">
        <v>132057</v>
      </c>
    </row>
    <row r="8032" spans="1:1">
      <c r="A8032" t="s">
        <v>132058</v>
      </c>
    </row>
    <row r="8033" spans="1:1">
      <c r="A8033" t="s">
        <v>132059</v>
      </c>
    </row>
    <row r="8034" spans="1:1">
      <c r="A8034" t="s">
        <v>132060</v>
      </c>
    </row>
    <row r="8035" spans="1:1">
      <c r="A8035" t="s">
        <v>132061</v>
      </c>
    </row>
    <row r="8036" spans="1:1">
      <c r="A8036" t="s">
        <v>132062</v>
      </c>
    </row>
    <row r="8037" spans="1:1">
      <c r="A8037" t="s">
        <v>132063</v>
      </c>
    </row>
    <row r="8038" spans="1:1">
      <c r="A8038" t="s">
        <v>132064</v>
      </c>
    </row>
    <row r="8039" spans="1:1">
      <c r="A8039" t="s">
        <v>132065</v>
      </c>
    </row>
    <row r="8040" spans="1:1">
      <c r="A8040" t="s">
        <v>132066</v>
      </c>
    </row>
    <row r="8041" spans="1:1">
      <c r="A8041" t="s">
        <v>132067</v>
      </c>
    </row>
    <row r="8042" spans="1:1">
      <c r="A8042" t="s">
        <v>132068</v>
      </c>
    </row>
    <row r="8043" spans="1:1">
      <c r="A8043" t="s">
        <v>132069</v>
      </c>
    </row>
    <row r="8044" spans="1:1">
      <c r="A8044" t="s">
        <v>132070</v>
      </c>
    </row>
    <row r="8045" spans="1:1">
      <c r="A8045" t="s">
        <v>132071</v>
      </c>
    </row>
    <row r="8046" spans="1:1">
      <c r="A8046" t="s">
        <v>132072</v>
      </c>
    </row>
    <row r="8047" spans="1:1">
      <c r="A8047" t="s">
        <v>132073</v>
      </c>
    </row>
    <row r="8048" spans="1:1">
      <c r="A8048" t="s">
        <v>132074</v>
      </c>
    </row>
    <row r="8049" spans="1:1">
      <c r="A8049" t="s">
        <v>132075</v>
      </c>
    </row>
    <row r="8050" spans="1:1">
      <c r="A8050" t="s">
        <v>132076</v>
      </c>
    </row>
    <row r="8051" spans="1:1">
      <c r="A8051" t="s">
        <v>132077</v>
      </c>
    </row>
    <row r="8052" spans="1:1">
      <c r="A8052" t="s">
        <v>132078</v>
      </c>
    </row>
    <row r="8053" spans="1:1">
      <c r="A8053" t="s">
        <v>132079</v>
      </c>
    </row>
    <row r="8054" spans="1:1">
      <c r="A8054" t="s">
        <v>132080</v>
      </c>
    </row>
    <row r="8055" spans="1:1">
      <c r="A8055" t="s">
        <v>132081</v>
      </c>
    </row>
    <row r="8056" spans="1:1">
      <c r="A8056" t="s">
        <v>132082</v>
      </c>
    </row>
    <row r="8057" spans="1:1">
      <c r="A8057" t="s">
        <v>132083</v>
      </c>
    </row>
    <row r="8058" spans="1:1">
      <c r="A8058" t="s">
        <v>132084</v>
      </c>
    </row>
    <row r="8059" spans="1:1">
      <c r="A8059" t="s">
        <v>132085</v>
      </c>
    </row>
    <row r="8060" spans="1:1">
      <c r="A8060" t="s">
        <v>132086</v>
      </c>
    </row>
    <row r="8061" spans="1:1">
      <c r="A8061" t="s">
        <v>132087</v>
      </c>
    </row>
    <row r="8062" spans="1:1">
      <c r="A8062" t="s">
        <v>132088</v>
      </c>
    </row>
    <row r="8063" spans="1:1">
      <c r="A8063" t="s">
        <v>132089</v>
      </c>
    </row>
    <row r="8064" spans="1:1">
      <c r="A8064" t="s">
        <v>132090</v>
      </c>
    </row>
    <row r="8065" spans="1:1">
      <c r="A8065" t="s">
        <v>132091</v>
      </c>
    </row>
    <row r="8066" spans="1:1">
      <c r="A8066" t="s">
        <v>132092</v>
      </c>
    </row>
    <row r="8067" spans="1:1">
      <c r="A8067" t="s">
        <v>132093</v>
      </c>
    </row>
    <row r="8068" spans="1:1">
      <c r="A8068" t="s">
        <v>132094</v>
      </c>
    </row>
    <row r="8069" spans="1:1">
      <c r="A8069" t="s">
        <v>132095</v>
      </c>
    </row>
    <row r="8070" spans="1:1">
      <c r="A8070" t="s">
        <v>132096</v>
      </c>
    </row>
    <row r="8071" spans="1:1">
      <c r="A8071" t="s">
        <v>132097</v>
      </c>
    </row>
    <row r="8072" spans="1:1">
      <c r="A8072" t="s">
        <v>132098</v>
      </c>
    </row>
    <row r="8073" spans="1:1">
      <c r="A8073" t="s">
        <v>132099</v>
      </c>
    </row>
    <row r="8074" spans="1:1">
      <c r="A8074" t="s">
        <v>132100</v>
      </c>
    </row>
    <row r="8075" spans="1:1">
      <c r="A8075" t="s">
        <v>132101</v>
      </c>
    </row>
    <row r="8076" spans="1:1">
      <c r="A8076" t="s">
        <v>132102</v>
      </c>
    </row>
    <row r="8077" spans="1:1">
      <c r="A8077" t="s">
        <v>132103</v>
      </c>
    </row>
    <row r="8078" spans="1:1">
      <c r="A8078" t="s">
        <v>132104</v>
      </c>
    </row>
    <row r="8079" spans="1:1">
      <c r="A8079" t="s">
        <v>132105</v>
      </c>
    </row>
    <row r="8080" spans="1:1">
      <c r="A8080" t="s">
        <v>132106</v>
      </c>
    </row>
    <row r="8081" spans="1:1">
      <c r="A8081" t="s">
        <v>132107</v>
      </c>
    </row>
    <row r="8082" spans="1:1">
      <c r="A8082" t="s">
        <v>132108</v>
      </c>
    </row>
    <row r="8083" spans="1:1">
      <c r="A8083" t="s">
        <v>132109</v>
      </c>
    </row>
    <row r="8084" spans="1:1">
      <c r="A8084" t="s">
        <v>132110</v>
      </c>
    </row>
    <row r="8085" spans="1:1">
      <c r="A8085" t="s">
        <v>132111</v>
      </c>
    </row>
    <row r="8086" spans="1:1">
      <c r="A8086" t="s">
        <v>132112</v>
      </c>
    </row>
    <row r="8087" spans="1:1">
      <c r="A8087" t="s">
        <v>132113</v>
      </c>
    </row>
    <row r="8088" spans="1:1">
      <c r="A8088" t="s">
        <v>132114</v>
      </c>
    </row>
    <row r="8089" spans="1:1">
      <c r="A8089" t="s">
        <v>132115</v>
      </c>
    </row>
    <row r="8090" spans="1:1">
      <c r="A8090" t="s">
        <v>132116</v>
      </c>
    </row>
    <row r="8091" spans="1:1">
      <c r="A8091" t="s">
        <v>132117</v>
      </c>
    </row>
    <row r="8092" spans="1:1">
      <c r="A8092" t="s">
        <v>132118</v>
      </c>
    </row>
    <row r="8093" spans="1:1">
      <c r="A8093" t="s">
        <v>132119</v>
      </c>
    </row>
    <row r="8094" spans="1:1">
      <c r="A8094" t="s">
        <v>132120</v>
      </c>
    </row>
    <row r="8095" spans="1:1">
      <c r="A8095" t="s">
        <v>132121</v>
      </c>
    </row>
    <row r="8096" spans="1:1">
      <c r="A8096" t="s">
        <v>132122</v>
      </c>
    </row>
    <row r="8097" spans="1:1">
      <c r="A8097" t="s">
        <v>132123</v>
      </c>
    </row>
    <row r="8098" spans="1:1">
      <c r="A8098" t="s">
        <v>132124</v>
      </c>
    </row>
    <row r="8099" spans="1:1">
      <c r="A8099" t="s">
        <v>132125</v>
      </c>
    </row>
    <row r="8100" spans="1:1">
      <c r="A8100" t="s">
        <v>132126</v>
      </c>
    </row>
    <row r="8101" spans="1:1">
      <c r="A8101" t="s">
        <v>132127</v>
      </c>
    </row>
    <row r="8102" spans="1:1">
      <c r="A8102" t="s">
        <v>132128</v>
      </c>
    </row>
    <row r="8103" spans="1:1">
      <c r="A8103" t="s">
        <v>132129</v>
      </c>
    </row>
    <row r="8104" spans="1:1">
      <c r="A8104" t="s">
        <v>132130</v>
      </c>
    </row>
    <row r="8105" spans="1:1">
      <c r="A8105" t="s">
        <v>132131</v>
      </c>
    </row>
    <row r="8106" spans="1:1">
      <c r="A8106" t="s">
        <v>132132</v>
      </c>
    </row>
    <row r="8107" spans="1:1">
      <c r="A8107" t="s">
        <v>132133</v>
      </c>
    </row>
    <row r="8108" spans="1:1">
      <c r="A8108" t="s">
        <v>132134</v>
      </c>
    </row>
    <row r="8109" spans="1:1">
      <c r="A8109" t="s">
        <v>132135</v>
      </c>
    </row>
    <row r="8110" spans="1:1">
      <c r="A8110" t="s">
        <v>132136</v>
      </c>
    </row>
    <row r="8111" spans="1:1">
      <c r="A8111" t="s">
        <v>132137</v>
      </c>
    </row>
    <row r="8112" spans="1:1">
      <c r="A8112" t="s">
        <v>132138</v>
      </c>
    </row>
    <row r="8113" spans="1:1">
      <c r="A8113" t="s">
        <v>132139</v>
      </c>
    </row>
    <row r="8114" spans="1:1">
      <c r="A8114" t="s">
        <v>132140</v>
      </c>
    </row>
    <row r="8115" spans="1:1">
      <c r="A8115" t="s">
        <v>132141</v>
      </c>
    </row>
    <row r="8116" spans="1:1">
      <c r="A8116" t="s">
        <v>132142</v>
      </c>
    </row>
    <row r="8117" spans="1:1">
      <c r="A8117" t="s">
        <v>132143</v>
      </c>
    </row>
    <row r="8118" spans="1:1">
      <c r="A8118" t="s">
        <v>132144</v>
      </c>
    </row>
    <row r="8119" spans="1:1">
      <c r="A8119" t="s">
        <v>132145</v>
      </c>
    </row>
    <row r="8120" spans="1:1">
      <c r="A8120" t="s">
        <v>132146</v>
      </c>
    </row>
    <row r="8121" spans="1:1">
      <c r="A8121" t="s">
        <v>132147</v>
      </c>
    </row>
    <row r="8122" spans="1:1">
      <c r="A8122" t="s">
        <v>132148</v>
      </c>
    </row>
    <row r="8123" spans="1:1">
      <c r="A8123" t="s">
        <v>132149</v>
      </c>
    </row>
    <row r="8124" spans="1:1">
      <c r="A8124" t="s">
        <v>132150</v>
      </c>
    </row>
    <row r="8125" spans="1:1">
      <c r="A8125" t="s">
        <v>132151</v>
      </c>
    </row>
    <row r="8126" spans="1:1">
      <c r="A8126" t="s">
        <v>132152</v>
      </c>
    </row>
    <row r="8127" spans="1:1">
      <c r="A8127" t="s">
        <v>132153</v>
      </c>
    </row>
    <row r="8128" spans="1:1">
      <c r="A8128" t="s">
        <v>132154</v>
      </c>
    </row>
    <row r="8129" spans="1:1">
      <c r="A8129" t="s">
        <v>132155</v>
      </c>
    </row>
    <row r="8130" spans="1:1">
      <c r="A8130" t="s">
        <v>132156</v>
      </c>
    </row>
    <row r="8131" spans="1:1">
      <c r="A8131" t="s">
        <v>132157</v>
      </c>
    </row>
    <row r="8132" spans="1:1">
      <c r="A8132" t="s">
        <v>132158</v>
      </c>
    </row>
    <row r="8133" spans="1:1">
      <c r="A8133" t="s">
        <v>132159</v>
      </c>
    </row>
    <row r="8134" spans="1:1">
      <c r="A8134" t="s">
        <v>132160</v>
      </c>
    </row>
    <row r="8135" spans="1:1">
      <c r="A8135" t="s">
        <v>132161</v>
      </c>
    </row>
    <row r="8136" spans="1:1">
      <c r="A8136" t="s">
        <v>132162</v>
      </c>
    </row>
    <row r="8137" spans="1:1">
      <c r="A8137" t="s">
        <v>132163</v>
      </c>
    </row>
    <row r="8138" spans="1:1">
      <c r="A8138" t="s">
        <v>132164</v>
      </c>
    </row>
    <row r="8139" spans="1:1">
      <c r="A8139" t="s">
        <v>132165</v>
      </c>
    </row>
    <row r="8140" spans="1:1">
      <c r="A8140" t="s">
        <v>132166</v>
      </c>
    </row>
    <row r="8141" spans="1:1">
      <c r="A8141" t="s">
        <v>132167</v>
      </c>
    </row>
    <row r="8142" spans="1:1">
      <c r="A8142" t="s">
        <v>132168</v>
      </c>
    </row>
    <row r="8143" spans="1:1">
      <c r="A8143" t="s">
        <v>132169</v>
      </c>
    </row>
    <row r="8144" spans="1:1">
      <c r="A8144" t="s">
        <v>132170</v>
      </c>
    </row>
    <row r="8145" spans="1:1">
      <c r="A8145" t="s">
        <v>132171</v>
      </c>
    </row>
    <row r="8146" spans="1:1">
      <c r="A8146" t="s">
        <v>132172</v>
      </c>
    </row>
    <row r="8147" spans="1:1">
      <c r="A8147" t="s">
        <v>132173</v>
      </c>
    </row>
    <row r="8148" spans="1:1">
      <c r="A8148" t="s">
        <v>132174</v>
      </c>
    </row>
    <row r="8149" spans="1:1">
      <c r="A8149" t="s">
        <v>132175</v>
      </c>
    </row>
    <row r="8150" spans="1:1">
      <c r="A8150" t="s">
        <v>132176</v>
      </c>
    </row>
    <row r="8151" spans="1:1">
      <c r="A8151" t="s">
        <v>132177</v>
      </c>
    </row>
    <row r="8152" spans="1:1">
      <c r="A8152" t="s">
        <v>132178</v>
      </c>
    </row>
    <row r="8153" spans="1:1">
      <c r="A8153" t="s">
        <v>132179</v>
      </c>
    </row>
    <row r="8154" spans="1:1">
      <c r="A8154" t="s">
        <v>132180</v>
      </c>
    </row>
    <row r="8155" spans="1:1">
      <c r="A8155" t="s">
        <v>132181</v>
      </c>
    </row>
    <row r="8156" spans="1:1">
      <c r="A8156" t="s">
        <v>132182</v>
      </c>
    </row>
    <row r="8157" spans="1:1">
      <c r="A8157" t="s">
        <v>132183</v>
      </c>
    </row>
    <row r="8158" spans="1:1">
      <c r="A8158" t="s">
        <v>132184</v>
      </c>
    </row>
    <row r="8159" spans="1:1">
      <c r="A8159" t="s">
        <v>132185</v>
      </c>
    </row>
    <row r="8160" spans="1:1">
      <c r="A8160" t="s">
        <v>132186</v>
      </c>
    </row>
    <row r="8161" spans="1:1">
      <c r="A8161" t="s">
        <v>132187</v>
      </c>
    </row>
    <row r="8162" spans="1:1">
      <c r="A8162" t="s">
        <v>132188</v>
      </c>
    </row>
    <row r="8163" spans="1:1">
      <c r="A8163" t="s">
        <v>132189</v>
      </c>
    </row>
    <row r="8164" spans="1:1">
      <c r="A8164" t="s">
        <v>132190</v>
      </c>
    </row>
    <row r="8165" spans="1:1">
      <c r="A8165" t="s">
        <v>132191</v>
      </c>
    </row>
    <row r="8166" spans="1:1">
      <c r="A8166" t="s">
        <v>132192</v>
      </c>
    </row>
    <row r="8167" spans="1:1">
      <c r="A8167" t="s">
        <v>132193</v>
      </c>
    </row>
    <row r="8168" spans="1:1">
      <c r="A8168" t="s">
        <v>132194</v>
      </c>
    </row>
    <row r="8169" spans="1:1">
      <c r="A8169" t="s">
        <v>132195</v>
      </c>
    </row>
    <row r="8170" spans="1:1">
      <c r="A8170" t="s">
        <v>132196</v>
      </c>
    </row>
    <row r="8171" spans="1:1">
      <c r="A8171" t="s">
        <v>132197</v>
      </c>
    </row>
    <row r="8172" spans="1:1">
      <c r="A8172" t="s">
        <v>132198</v>
      </c>
    </row>
    <row r="8173" spans="1:1">
      <c r="A8173" t="s">
        <v>132199</v>
      </c>
    </row>
    <row r="8174" spans="1:1">
      <c r="A8174" t="s">
        <v>132200</v>
      </c>
    </row>
    <row r="8175" spans="1:1">
      <c r="A8175" t="s">
        <v>132201</v>
      </c>
    </row>
    <row r="8176" spans="1:1">
      <c r="A8176" t="s">
        <v>132202</v>
      </c>
    </row>
    <row r="8177" spans="1:1">
      <c r="A8177" t="s">
        <v>132203</v>
      </c>
    </row>
    <row r="8178" spans="1:1">
      <c r="A8178" t="s">
        <v>132204</v>
      </c>
    </row>
    <row r="8179" spans="1:1">
      <c r="A8179" t="s">
        <v>132205</v>
      </c>
    </row>
    <row r="8180" spans="1:1">
      <c r="A8180" t="s">
        <v>132206</v>
      </c>
    </row>
    <row r="8181" spans="1:1">
      <c r="A8181" t="s">
        <v>132207</v>
      </c>
    </row>
    <row r="8182" spans="1:1">
      <c r="A8182" t="s">
        <v>132208</v>
      </c>
    </row>
    <row r="8183" spans="1:1">
      <c r="A8183" t="s">
        <v>132209</v>
      </c>
    </row>
    <row r="8184" spans="1:1">
      <c r="A8184" t="s">
        <v>132210</v>
      </c>
    </row>
    <row r="8185" spans="1:1">
      <c r="A8185" t="s">
        <v>132211</v>
      </c>
    </row>
    <row r="8186" spans="1:1">
      <c r="A8186" t="s">
        <v>132212</v>
      </c>
    </row>
    <row r="8187" spans="1:1">
      <c r="A8187" t="s">
        <v>132213</v>
      </c>
    </row>
    <row r="8188" spans="1:1">
      <c r="A8188" t="s">
        <v>132214</v>
      </c>
    </row>
    <row r="8189" spans="1:1">
      <c r="A8189" t="s">
        <v>132215</v>
      </c>
    </row>
    <row r="8190" spans="1:1">
      <c r="A8190" t="s">
        <v>132216</v>
      </c>
    </row>
    <row r="8191" spans="1:1">
      <c r="A8191" t="s">
        <v>132217</v>
      </c>
    </row>
    <row r="8192" spans="1:1">
      <c r="A8192" t="s">
        <v>132218</v>
      </c>
    </row>
    <row r="8193" spans="1:1">
      <c r="A8193" t="s">
        <v>132219</v>
      </c>
    </row>
    <row r="8194" spans="1:1">
      <c r="A8194" t="s">
        <v>132220</v>
      </c>
    </row>
    <row r="8195" spans="1:1">
      <c r="A8195" t="s">
        <v>132221</v>
      </c>
    </row>
    <row r="8196" spans="1:1">
      <c r="A8196" t="s">
        <v>132222</v>
      </c>
    </row>
    <row r="8197" spans="1:1">
      <c r="A8197" t="s">
        <v>132223</v>
      </c>
    </row>
    <row r="8198" spans="1:1">
      <c r="A8198" t="s">
        <v>132224</v>
      </c>
    </row>
    <row r="8199" spans="1:1">
      <c r="A8199" t="s">
        <v>132225</v>
      </c>
    </row>
    <row r="8200" spans="1:1">
      <c r="A8200" t="s">
        <v>132226</v>
      </c>
    </row>
    <row r="8201" spans="1:1">
      <c r="A8201" t="s">
        <v>132227</v>
      </c>
    </row>
    <row r="8202" spans="1:1">
      <c r="A8202" t="s">
        <v>132228</v>
      </c>
    </row>
    <row r="8203" spans="1:1">
      <c r="A8203" t="s">
        <v>132229</v>
      </c>
    </row>
    <row r="8204" spans="1:1">
      <c r="A8204" t="s">
        <v>132230</v>
      </c>
    </row>
    <row r="8205" spans="1:1">
      <c r="A8205" t="s">
        <v>132231</v>
      </c>
    </row>
    <row r="8206" spans="1:1">
      <c r="A8206" t="s">
        <v>132232</v>
      </c>
    </row>
    <row r="8207" spans="1:1">
      <c r="A8207" t="s">
        <v>132233</v>
      </c>
    </row>
    <row r="8208" spans="1:1">
      <c r="A8208" t="s">
        <v>132234</v>
      </c>
    </row>
    <row r="8209" spans="1:1">
      <c r="A8209" t="s">
        <v>132235</v>
      </c>
    </row>
    <row r="8210" spans="1:1">
      <c r="A8210" t="s">
        <v>132236</v>
      </c>
    </row>
    <row r="8211" spans="1:1">
      <c r="A8211" t="s">
        <v>132237</v>
      </c>
    </row>
    <row r="8212" spans="1:1">
      <c r="A8212" t="s">
        <v>132238</v>
      </c>
    </row>
    <row r="8213" spans="1:1">
      <c r="A8213" t="s">
        <v>132239</v>
      </c>
    </row>
    <row r="8214" spans="1:1">
      <c r="A8214" t="s">
        <v>132240</v>
      </c>
    </row>
    <row r="8215" spans="1:1">
      <c r="A8215" t="s">
        <v>132241</v>
      </c>
    </row>
    <row r="8216" spans="1:1">
      <c r="A8216" t="s">
        <v>132242</v>
      </c>
    </row>
    <row r="8217" spans="1:1">
      <c r="A8217" t="s">
        <v>132243</v>
      </c>
    </row>
    <row r="8218" spans="1:1">
      <c r="A8218" t="s">
        <v>132244</v>
      </c>
    </row>
    <row r="8219" spans="1:1">
      <c r="A8219" t="s">
        <v>132245</v>
      </c>
    </row>
    <row r="8220" spans="1:1">
      <c r="A8220" t="s">
        <v>132246</v>
      </c>
    </row>
    <row r="8221" spans="1:1">
      <c r="A8221" t="s">
        <v>132247</v>
      </c>
    </row>
    <row r="8222" spans="1:1">
      <c r="A8222" t="s">
        <v>132248</v>
      </c>
    </row>
    <row r="8223" spans="1:1">
      <c r="A8223" t="s">
        <v>132249</v>
      </c>
    </row>
    <row r="8224" spans="1:1">
      <c r="A8224" t="s">
        <v>132250</v>
      </c>
    </row>
    <row r="8225" spans="1:1">
      <c r="A8225" t="s">
        <v>132251</v>
      </c>
    </row>
    <row r="8226" spans="1:1">
      <c r="A8226" t="s">
        <v>132252</v>
      </c>
    </row>
    <row r="8227" spans="1:1">
      <c r="A8227" t="s">
        <v>132253</v>
      </c>
    </row>
    <row r="8228" spans="1:1">
      <c r="A8228" t="s">
        <v>132254</v>
      </c>
    </row>
    <row r="8229" spans="1:1">
      <c r="A8229" t="s">
        <v>132255</v>
      </c>
    </row>
    <row r="8230" spans="1:1">
      <c r="A8230" t="s">
        <v>132256</v>
      </c>
    </row>
    <row r="8231" spans="1:1">
      <c r="A8231" t="s">
        <v>132257</v>
      </c>
    </row>
    <row r="8232" spans="1:1">
      <c r="A8232" t="s">
        <v>132258</v>
      </c>
    </row>
    <row r="8233" spans="1:1">
      <c r="A8233" t="s">
        <v>132259</v>
      </c>
    </row>
    <row r="8234" spans="1:1">
      <c r="A8234" t="s">
        <v>132260</v>
      </c>
    </row>
    <row r="8235" spans="1:1">
      <c r="A8235" t="s">
        <v>132261</v>
      </c>
    </row>
    <row r="8236" spans="1:1">
      <c r="A8236" t="s">
        <v>132262</v>
      </c>
    </row>
    <row r="8237" spans="1:1">
      <c r="A8237" t="s">
        <v>132263</v>
      </c>
    </row>
    <row r="8238" spans="1:1">
      <c r="A8238" t="s">
        <v>132264</v>
      </c>
    </row>
    <row r="8239" spans="1:1">
      <c r="A8239" t="s">
        <v>132265</v>
      </c>
    </row>
    <row r="8240" spans="1:1">
      <c r="A8240" t="s">
        <v>132266</v>
      </c>
    </row>
    <row r="8241" spans="1:1">
      <c r="A8241" t="s">
        <v>132267</v>
      </c>
    </row>
    <row r="8242" spans="1:1">
      <c r="A8242" t="s">
        <v>132268</v>
      </c>
    </row>
    <row r="8243" spans="1:1">
      <c r="A8243" t="s">
        <v>132269</v>
      </c>
    </row>
    <row r="8244" spans="1:1">
      <c r="A8244" t="s">
        <v>132270</v>
      </c>
    </row>
    <row r="8245" spans="1:1">
      <c r="A8245" t="s">
        <v>132271</v>
      </c>
    </row>
    <row r="8246" spans="1:1">
      <c r="A8246" t="s">
        <v>132272</v>
      </c>
    </row>
    <row r="8247" spans="1:1">
      <c r="A8247" t="s">
        <v>132273</v>
      </c>
    </row>
    <row r="8248" spans="1:1">
      <c r="A8248" t="s">
        <v>132274</v>
      </c>
    </row>
    <row r="8249" spans="1:1">
      <c r="A8249" t="s">
        <v>132275</v>
      </c>
    </row>
    <row r="8250" spans="1:1">
      <c r="A8250" t="s">
        <v>132276</v>
      </c>
    </row>
    <row r="8251" spans="1:1">
      <c r="A8251" t="s">
        <v>132277</v>
      </c>
    </row>
    <row r="8252" spans="1:1">
      <c r="A8252" t="s">
        <v>132278</v>
      </c>
    </row>
    <row r="8253" spans="1:1">
      <c r="A8253" t="s">
        <v>132279</v>
      </c>
    </row>
    <row r="8254" spans="1:1">
      <c r="A8254" t="s">
        <v>132280</v>
      </c>
    </row>
    <row r="8255" spans="1:1">
      <c r="A8255" t="s">
        <v>132281</v>
      </c>
    </row>
    <row r="8256" spans="1:1">
      <c r="A8256" t="s">
        <v>132282</v>
      </c>
    </row>
    <row r="8257" spans="1:1">
      <c r="A8257" t="s">
        <v>132283</v>
      </c>
    </row>
    <row r="8258" spans="1:1">
      <c r="A8258" t="s">
        <v>132284</v>
      </c>
    </row>
    <row r="8259" spans="1:1">
      <c r="A8259" t="s">
        <v>132285</v>
      </c>
    </row>
    <row r="8260" spans="1:1">
      <c r="A8260" t="s">
        <v>132286</v>
      </c>
    </row>
    <row r="8261" spans="1:1">
      <c r="A8261" t="s">
        <v>132287</v>
      </c>
    </row>
    <row r="8262" spans="1:1">
      <c r="A8262" t="s">
        <v>132288</v>
      </c>
    </row>
    <row r="8263" spans="1:1">
      <c r="A8263" t="s">
        <v>132289</v>
      </c>
    </row>
    <row r="8264" spans="1:1">
      <c r="A8264" t="s">
        <v>132290</v>
      </c>
    </row>
    <row r="8265" spans="1:1">
      <c r="A8265" t="s">
        <v>132291</v>
      </c>
    </row>
    <row r="8266" spans="1:1">
      <c r="A8266" t="s">
        <v>132292</v>
      </c>
    </row>
    <row r="8267" spans="1:1">
      <c r="A8267" t="s">
        <v>132293</v>
      </c>
    </row>
    <row r="8268" spans="1:1">
      <c r="A8268" t="s">
        <v>132294</v>
      </c>
    </row>
    <row r="8269" spans="1:1">
      <c r="A8269" t="s">
        <v>132295</v>
      </c>
    </row>
    <row r="8270" spans="1:1">
      <c r="A8270" t="s">
        <v>132296</v>
      </c>
    </row>
    <row r="8271" spans="1:1">
      <c r="A8271" t="s">
        <v>132297</v>
      </c>
    </row>
    <row r="8272" spans="1:1">
      <c r="A8272" t="s">
        <v>132298</v>
      </c>
    </row>
    <row r="8273" spans="1:1">
      <c r="A8273" t="s">
        <v>132299</v>
      </c>
    </row>
    <row r="8274" spans="1:1">
      <c r="A8274" t="s">
        <v>132300</v>
      </c>
    </row>
    <row r="8275" spans="1:1">
      <c r="A8275" t="s">
        <v>132301</v>
      </c>
    </row>
    <row r="8276" spans="1:1">
      <c r="A8276" t="s">
        <v>132302</v>
      </c>
    </row>
    <row r="8277" spans="1:1">
      <c r="A8277" t="s">
        <v>132303</v>
      </c>
    </row>
    <row r="8278" spans="1:1">
      <c r="A8278" t="s">
        <v>132304</v>
      </c>
    </row>
    <row r="8279" spans="1:1">
      <c r="A8279" t="s">
        <v>132305</v>
      </c>
    </row>
    <row r="8280" spans="1:1">
      <c r="A8280" t="s">
        <v>132306</v>
      </c>
    </row>
    <row r="8281" spans="1:1">
      <c r="A8281" t="s">
        <v>132307</v>
      </c>
    </row>
    <row r="8282" spans="1:1">
      <c r="A8282" t="s">
        <v>132308</v>
      </c>
    </row>
    <row r="8283" spans="1:1">
      <c r="A8283" t="s">
        <v>132309</v>
      </c>
    </row>
    <row r="8284" spans="1:1">
      <c r="A8284" t="s">
        <v>132310</v>
      </c>
    </row>
    <row r="8285" spans="1:1">
      <c r="A8285" t="s">
        <v>132311</v>
      </c>
    </row>
    <row r="8286" spans="1:1">
      <c r="A8286" t="s">
        <v>132312</v>
      </c>
    </row>
    <row r="8287" spans="1:1">
      <c r="A8287" t="s">
        <v>132313</v>
      </c>
    </row>
    <row r="8288" spans="1:1">
      <c r="A8288" t="s">
        <v>132314</v>
      </c>
    </row>
    <row r="8289" spans="1:1">
      <c r="A8289" t="s">
        <v>132315</v>
      </c>
    </row>
    <row r="8290" spans="1:1">
      <c r="A8290" t="s">
        <v>132316</v>
      </c>
    </row>
    <row r="8291" spans="1:1">
      <c r="A8291" t="s">
        <v>132317</v>
      </c>
    </row>
    <row r="8292" spans="1:1">
      <c r="A8292" t="s">
        <v>132318</v>
      </c>
    </row>
    <row r="8293" spans="1:1">
      <c r="A8293" t="s">
        <v>132319</v>
      </c>
    </row>
    <row r="8294" spans="1:1">
      <c r="A8294" t="s">
        <v>132320</v>
      </c>
    </row>
    <row r="8295" spans="1:1">
      <c r="A8295" t="s">
        <v>132321</v>
      </c>
    </row>
    <row r="8296" spans="1:1">
      <c r="A8296" t="s">
        <v>132322</v>
      </c>
    </row>
    <row r="8297" spans="1:1">
      <c r="A8297" t="s">
        <v>132323</v>
      </c>
    </row>
    <row r="8298" spans="1:1">
      <c r="A8298" t="s">
        <v>132324</v>
      </c>
    </row>
    <row r="8299" spans="1:1">
      <c r="A8299" t="s">
        <v>132325</v>
      </c>
    </row>
    <row r="8300" spans="1:1">
      <c r="A8300" t="s">
        <v>132326</v>
      </c>
    </row>
    <row r="8301" spans="1:1">
      <c r="A8301" t="s">
        <v>132327</v>
      </c>
    </row>
    <row r="8302" spans="1:1">
      <c r="A8302" t="s">
        <v>132328</v>
      </c>
    </row>
    <row r="8303" spans="1:1">
      <c r="A8303" t="s">
        <v>132329</v>
      </c>
    </row>
    <row r="8304" spans="1:1">
      <c r="A8304" t="s">
        <v>132330</v>
      </c>
    </row>
    <row r="8305" spans="1:1">
      <c r="A8305" t="s">
        <v>132331</v>
      </c>
    </row>
    <row r="8306" spans="1:1">
      <c r="A8306" t="s">
        <v>132332</v>
      </c>
    </row>
    <row r="8307" spans="1:1">
      <c r="A8307" t="s">
        <v>132333</v>
      </c>
    </row>
    <row r="8308" spans="1:1">
      <c r="A8308" t="s">
        <v>132334</v>
      </c>
    </row>
    <row r="8309" spans="1:1">
      <c r="A8309" t="s">
        <v>132335</v>
      </c>
    </row>
    <row r="8310" spans="1:1">
      <c r="A8310" t="s">
        <v>132336</v>
      </c>
    </row>
    <row r="8311" spans="1:1">
      <c r="A8311" t="s">
        <v>132337</v>
      </c>
    </row>
    <row r="8312" spans="1:1">
      <c r="A8312" t="s">
        <v>132338</v>
      </c>
    </row>
    <row r="8313" spans="1:1">
      <c r="A8313" t="s">
        <v>132339</v>
      </c>
    </row>
    <row r="8314" spans="1:1">
      <c r="A8314" t="s">
        <v>132340</v>
      </c>
    </row>
    <row r="8315" spans="1:1">
      <c r="A8315" t="s">
        <v>132341</v>
      </c>
    </row>
    <row r="8316" spans="1:1">
      <c r="A8316" t="s">
        <v>132342</v>
      </c>
    </row>
    <row r="8317" spans="1:1">
      <c r="A8317" t="s">
        <v>132343</v>
      </c>
    </row>
    <row r="8318" spans="1:1">
      <c r="A8318" t="s">
        <v>132344</v>
      </c>
    </row>
    <row r="8319" spans="1:1">
      <c r="A8319" t="s">
        <v>132345</v>
      </c>
    </row>
    <row r="8320" spans="1:1">
      <c r="A8320" t="s">
        <v>132346</v>
      </c>
    </row>
    <row r="8321" spans="1:1">
      <c r="A8321" t="s">
        <v>132347</v>
      </c>
    </row>
    <row r="8322" spans="1:1">
      <c r="A8322" t="s">
        <v>132348</v>
      </c>
    </row>
    <row r="8323" spans="1:1">
      <c r="A8323" t="s">
        <v>132349</v>
      </c>
    </row>
    <row r="8324" spans="1:1">
      <c r="A8324" t="s">
        <v>132350</v>
      </c>
    </row>
    <row r="8325" spans="1:1">
      <c r="A8325" t="s">
        <v>132351</v>
      </c>
    </row>
    <row r="8326" spans="1:1">
      <c r="A8326" t="s">
        <v>132352</v>
      </c>
    </row>
    <row r="8327" spans="1:1">
      <c r="A8327" t="s">
        <v>132353</v>
      </c>
    </row>
    <row r="8328" spans="1:1">
      <c r="A8328" t="s">
        <v>132354</v>
      </c>
    </row>
    <row r="8329" spans="1:1">
      <c r="A8329" t="s">
        <v>132355</v>
      </c>
    </row>
    <row r="8330" spans="1:1">
      <c r="A8330" t="s">
        <v>132356</v>
      </c>
    </row>
    <row r="8331" spans="1:1">
      <c r="A8331" t="s">
        <v>132357</v>
      </c>
    </row>
    <row r="8332" spans="1:1">
      <c r="A8332" t="s">
        <v>132358</v>
      </c>
    </row>
    <row r="8333" spans="1:1">
      <c r="A8333" t="s">
        <v>132359</v>
      </c>
    </row>
    <row r="8334" spans="1:1">
      <c r="A8334" t="s">
        <v>132360</v>
      </c>
    </row>
    <row r="8335" spans="1:1">
      <c r="A8335" t="s">
        <v>132361</v>
      </c>
    </row>
    <row r="8336" spans="1:1">
      <c r="A8336" t="s">
        <v>132362</v>
      </c>
    </row>
    <row r="8337" spans="1:1">
      <c r="A8337" t="s">
        <v>132363</v>
      </c>
    </row>
    <row r="8338" spans="1:1">
      <c r="A8338" t="s">
        <v>132364</v>
      </c>
    </row>
    <row r="8339" spans="1:1">
      <c r="A8339" t="s">
        <v>132365</v>
      </c>
    </row>
    <row r="8340" spans="1:1">
      <c r="A8340" t="s">
        <v>132366</v>
      </c>
    </row>
    <row r="8341" spans="1:1">
      <c r="A8341" t="s">
        <v>132367</v>
      </c>
    </row>
    <row r="8342" spans="1:1">
      <c r="A8342" t="s">
        <v>132368</v>
      </c>
    </row>
    <row r="8343" spans="1:1">
      <c r="A8343" t="s">
        <v>132369</v>
      </c>
    </row>
    <row r="8344" spans="1:1">
      <c r="A8344" t="s">
        <v>132370</v>
      </c>
    </row>
    <row r="8345" spans="1:1">
      <c r="A8345" t="s">
        <v>132371</v>
      </c>
    </row>
    <row r="8346" spans="1:1">
      <c r="A8346" t="s">
        <v>132372</v>
      </c>
    </row>
    <row r="8347" spans="1:1">
      <c r="A8347" t="s">
        <v>132373</v>
      </c>
    </row>
    <row r="8348" spans="1:1">
      <c r="A8348" t="s">
        <v>132374</v>
      </c>
    </row>
    <row r="8349" spans="1:1">
      <c r="A8349" t="s">
        <v>132375</v>
      </c>
    </row>
    <row r="8350" spans="1:1">
      <c r="A8350" t="s">
        <v>132376</v>
      </c>
    </row>
    <row r="8351" spans="1:1">
      <c r="A8351" t="s">
        <v>132377</v>
      </c>
    </row>
    <row r="8352" spans="1:1">
      <c r="A8352" t="s">
        <v>132378</v>
      </c>
    </row>
    <row r="8353" spans="1:1">
      <c r="A8353" t="s">
        <v>132379</v>
      </c>
    </row>
    <row r="8354" spans="1:1">
      <c r="A8354" t="s">
        <v>132380</v>
      </c>
    </row>
    <row r="8355" spans="1:1">
      <c r="A8355" t="s">
        <v>132381</v>
      </c>
    </row>
    <row r="8356" spans="1:1">
      <c r="A8356" t="s">
        <v>132382</v>
      </c>
    </row>
    <row r="8357" spans="1:1">
      <c r="A8357" t="s">
        <v>132383</v>
      </c>
    </row>
    <row r="8358" spans="1:1">
      <c r="A8358" t="s">
        <v>132384</v>
      </c>
    </row>
    <row r="8359" spans="1:1">
      <c r="A8359" t="s">
        <v>132385</v>
      </c>
    </row>
    <row r="8360" spans="1:1">
      <c r="A8360" t="s">
        <v>132386</v>
      </c>
    </row>
    <row r="8361" spans="1:1">
      <c r="A8361" t="s">
        <v>132387</v>
      </c>
    </row>
    <row r="8362" spans="1:1">
      <c r="A8362" t="s">
        <v>132388</v>
      </c>
    </row>
    <row r="8363" spans="1:1">
      <c r="A8363" t="s">
        <v>132389</v>
      </c>
    </row>
    <row r="8364" spans="1:1">
      <c r="A8364" t="s">
        <v>132390</v>
      </c>
    </row>
    <row r="8365" spans="1:1">
      <c r="A8365" t="s">
        <v>132391</v>
      </c>
    </row>
    <row r="8366" spans="1:1">
      <c r="A8366" t="s">
        <v>132392</v>
      </c>
    </row>
    <row r="8367" spans="1:1">
      <c r="A8367" t="s">
        <v>132393</v>
      </c>
    </row>
    <row r="8368" spans="1:1">
      <c r="A8368" t="s">
        <v>132394</v>
      </c>
    </row>
    <row r="8369" spans="1:1">
      <c r="A8369" t="s">
        <v>132395</v>
      </c>
    </row>
    <row r="8370" spans="1:1">
      <c r="A8370" t="s">
        <v>132396</v>
      </c>
    </row>
    <row r="8371" spans="1:1">
      <c r="A8371" t="s">
        <v>132397</v>
      </c>
    </row>
    <row r="8372" spans="1:1">
      <c r="A8372" t="s">
        <v>132398</v>
      </c>
    </row>
    <row r="8373" spans="1:1">
      <c r="A8373" t="s">
        <v>132399</v>
      </c>
    </row>
    <row r="8374" spans="1:1">
      <c r="A8374" t="s">
        <v>132400</v>
      </c>
    </row>
    <row r="8375" spans="1:1">
      <c r="A8375" t="s">
        <v>132401</v>
      </c>
    </row>
    <row r="8376" spans="1:1">
      <c r="A8376" t="s">
        <v>132402</v>
      </c>
    </row>
    <row r="8377" spans="1:1">
      <c r="A8377" t="s">
        <v>132403</v>
      </c>
    </row>
    <row r="8378" spans="1:1">
      <c r="A8378" t="s">
        <v>132404</v>
      </c>
    </row>
    <row r="8379" spans="1:1">
      <c r="A8379" t="s">
        <v>132405</v>
      </c>
    </row>
    <row r="8380" spans="1:1">
      <c r="A8380" t="s">
        <v>132406</v>
      </c>
    </row>
    <row r="8381" spans="1:1">
      <c r="A8381" t="s">
        <v>132407</v>
      </c>
    </row>
    <row r="8382" spans="1:1">
      <c r="A8382" t="s">
        <v>132408</v>
      </c>
    </row>
    <row r="8383" spans="1:1">
      <c r="A8383" t="s">
        <v>132409</v>
      </c>
    </row>
    <row r="8384" spans="1:1">
      <c r="A8384" t="s">
        <v>132410</v>
      </c>
    </row>
    <row r="8385" spans="1:1">
      <c r="A8385" t="s">
        <v>132411</v>
      </c>
    </row>
    <row r="8386" spans="1:1">
      <c r="A8386" t="s">
        <v>132412</v>
      </c>
    </row>
    <row r="8387" spans="1:1">
      <c r="A8387" t="s">
        <v>132413</v>
      </c>
    </row>
    <row r="8388" spans="1:1">
      <c r="A8388" t="s">
        <v>132414</v>
      </c>
    </row>
    <row r="8389" spans="1:1">
      <c r="A8389" t="s">
        <v>132415</v>
      </c>
    </row>
    <row r="8390" spans="1:1">
      <c r="A8390" t="s">
        <v>132416</v>
      </c>
    </row>
    <row r="8391" spans="1:1">
      <c r="A8391" t="s">
        <v>132417</v>
      </c>
    </row>
    <row r="8392" spans="1:1">
      <c r="A8392" t="s">
        <v>132418</v>
      </c>
    </row>
    <row r="8393" spans="1:1">
      <c r="A8393" t="s">
        <v>132419</v>
      </c>
    </row>
    <row r="8394" spans="1:1">
      <c r="A8394" t="s">
        <v>132420</v>
      </c>
    </row>
    <row r="8395" spans="1:1">
      <c r="A8395" t="s">
        <v>132421</v>
      </c>
    </row>
    <row r="8396" spans="1:1">
      <c r="A8396" t="s">
        <v>132422</v>
      </c>
    </row>
    <row r="8397" spans="1:1">
      <c r="A8397" t="s">
        <v>132423</v>
      </c>
    </row>
    <row r="8398" spans="1:1">
      <c r="A8398" t="s">
        <v>132424</v>
      </c>
    </row>
    <row r="8399" spans="1:1">
      <c r="A8399" t="s">
        <v>132425</v>
      </c>
    </row>
    <row r="8400" spans="1:1">
      <c r="A8400" t="s">
        <v>132426</v>
      </c>
    </row>
    <row r="8401" spans="1:1">
      <c r="A8401" t="s">
        <v>132427</v>
      </c>
    </row>
    <row r="8402" spans="1:1">
      <c r="A8402" t="s">
        <v>132428</v>
      </c>
    </row>
    <row r="8403" spans="1:1">
      <c r="A8403" t="s">
        <v>132429</v>
      </c>
    </row>
    <row r="8404" spans="1:1">
      <c r="A8404" t="s">
        <v>132430</v>
      </c>
    </row>
    <row r="8405" spans="1:1">
      <c r="A8405" t="s">
        <v>132431</v>
      </c>
    </row>
    <row r="8406" spans="1:1">
      <c r="A8406" t="s">
        <v>132432</v>
      </c>
    </row>
    <row r="8407" spans="1:1">
      <c r="A8407" t="s">
        <v>132433</v>
      </c>
    </row>
    <row r="8408" spans="1:1">
      <c r="A8408" t="s">
        <v>132434</v>
      </c>
    </row>
    <row r="8409" spans="1:1">
      <c r="A8409" t="s">
        <v>132435</v>
      </c>
    </row>
    <row r="8410" spans="1:1">
      <c r="A8410" t="s">
        <v>132436</v>
      </c>
    </row>
    <row r="8411" spans="1:1">
      <c r="A8411" t="s">
        <v>132437</v>
      </c>
    </row>
    <row r="8412" spans="1:1">
      <c r="A8412" t="s">
        <v>132438</v>
      </c>
    </row>
    <row r="8413" spans="1:1">
      <c r="A8413" t="s">
        <v>132439</v>
      </c>
    </row>
    <row r="8414" spans="1:1">
      <c r="A8414" t="s">
        <v>132440</v>
      </c>
    </row>
    <row r="8415" spans="1:1">
      <c r="A8415" t="s">
        <v>132441</v>
      </c>
    </row>
    <row r="8416" spans="1:1">
      <c r="A8416" t="s">
        <v>132442</v>
      </c>
    </row>
    <row r="8417" spans="1:1">
      <c r="A8417" t="s">
        <v>132443</v>
      </c>
    </row>
    <row r="8418" spans="1:1">
      <c r="A8418" t="s">
        <v>132444</v>
      </c>
    </row>
    <row r="8419" spans="1:1">
      <c r="A8419" t="s">
        <v>132445</v>
      </c>
    </row>
    <row r="8420" spans="1:1">
      <c r="A8420" t="s">
        <v>132446</v>
      </c>
    </row>
    <row r="8421" spans="1:1">
      <c r="A8421" t="s">
        <v>132447</v>
      </c>
    </row>
    <row r="8422" spans="1:1">
      <c r="A8422" t="s">
        <v>132448</v>
      </c>
    </row>
    <row r="8423" spans="1:1">
      <c r="A8423" t="s">
        <v>132449</v>
      </c>
    </row>
    <row r="8424" spans="1:1">
      <c r="A8424" t="s">
        <v>132450</v>
      </c>
    </row>
    <row r="8425" spans="1:1">
      <c r="A8425" t="s">
        <v>132451</v>
      </c>
    </row>
    <row r="8426" spans="1:1">
      <c r="A8426" t="s">
        <v>132452</v>
      </c>
    </row>
    <row r="8427" spans="1:1">
      <c r="A8427" t="s">
        <v>132453</v>
      </c>
    </row>
    <row r="8428" spans="1:1">
      <c r="A8428" t="s">
        <v>132454</v>
      </c>
    </row>
    <row r="8429" spans="1:1">
      <c r="A8429" t="s">
        <v>132455</v>
      </c>
    </row>
    <row r="8430" spans="1:1">
      <c r="A8430" t="s">
        <v>132456</v>
      </c>
    </row>
    <row r="8431" spans="1:1">
      <c r="A8431" t="s">
        <v>132457</v>
      </c>
    </row>
    <row r="8432" spans="1:1">
      <c r="A8432" t="s">
        <v>132458</v>
      </c>
    </row>
    <row r="8433" spans="1:1">
      <c r="A8433" t="s">
        <v>132459</v>
      </c>
    </row>
    <row r="8434" spans="1:1">
      <c r="A8434" t="s">
        <v>132460</v>
      </c>
    </row>
    <row r="8435" spans="1:1">
      <c r="A8435" t="s">
        <v>132461</v>
      </c>
    </row>
    <row r="8436" spans="1:1">
      <c r="A8436" t="s">
        <v>132462</v>
      </c>
    </row>
    <row r="8437" spans="1:1">
      <c r="A8437" t="s">
        <v>132463</v>
      </c>
    </row>
    <row r="8438" spans="1:1">
      <c r="A8438" t="s">
        <v>132464</v>
      </c>
    </row>
    <row r="8439" spans="1:1">
      <c r="A8439" t="s">
        <v>132465</v>
      </c>
    </row>
    <row r="8440" spans="1:1">
      <c r="A8440" t="s">
        <v>132466</v>
      </c>
    </row>
    <row r="8441" spans="1:1">
      <c r="A8441" t="s">
        <v>132467</v>
      </c>
    </row>
    <row r="8442" spans="1:1">
      <c r="A8442" t="s">
        <v>132468</v>
      </c>
    </row>
    <row r="8443" spans="1:1">
      <c r="A8443" t="s">
        <v>132469</v>
      </c>
    </row>
    <row r="8444" spans="1:1">
      <c r="A8444" t="s">
        <v>132470</v>
      </c>
    </row>
    <row r="8445" spans="1:1">
      <c r="A8445" t="s">
        <v>132471</v>
      </c>
    </row>
    <row r="8446" spans="1:1">
      <c r="A8446" t="s">
        <v>132472</v>
      </c>
    </row>
    <row r="8447" spans="1:1">
      <c r="A8447" t="s">
        <v>132473</v>
      </c>
    </row>
    <row r="8448" spans="1:1">
      <c r="A8448" t="s">
        <v>132474</v>
      </c>
    </row>
    <row r="8449" spans="1:1">
      <c r="A8449" t="s">
        <v>132475</v>
      </c>
    </row>
    <row r="8450" spans="1:1">
      <c r="A8450" t="s">
        <v>132476</v>
      </c>
    </row>
    <row r="8451" spans="1:1">
      <c r="A8451" t="s">
        <v>132477</v>
      </c>
    </row>
    <row r="8452" spans="1:1">
      <c r="A8452" t="s">
        <v>132478</v>
      </c>
    </row>
    <row r="8453" spans="1:1">
      <c r="A8453" t="s">
        <v>132479</v>
      </c>
    </row>
    <row r="8454" spans="1:1">
      <c r="A8454" t="s">
        <v>132480</v>
      </c>
    </row>
    <row r="8455" spans="1:1">
      <c r="A8455" t="s">
        <v>132481</v>
      </c>
    </row>
    <row r="8456" spans="1:1">
      <c r="A8456" t="s">
        <v>132482</v>
      </c>
    </row>
    <row r="8457" spans="1:1">
      <c r="A8457" t="s">
        <v>132483</v>
      </c>
    </row>
    <row r="8458" spans="1:1">
      <c r="A8458" t="s">
        <v>132484</v>
      </c>
    </row>
    <row r="8459" spans="1:1">
      <c r="A8459" t="s">
        <v>132485</v>
      </c>
    </row>
    <row r="8460" spans="1:1">
      <c r="A8460" t="s">
        <v>132486</v>
      </c>
    </row>
    <row r="8461" spans="1:1">
      <c r="A8461" t="s">
        <v>132487</v>
      </c>
    </row>
    <row r="8462" spans="1:1">
      <c r="A8462" t="s">
        <v>132488</v>
      </c>
    </row>
    <row r="8463" spans="1:1">
      <c r="A8463" t="s">
        <v>132489</v>
      </c>
    </row>
    <row r="8464" spans="1:1">
      <c r="A8464" t="s">
        <v>132490</v>
      </c>
    </row>
    <row r="8465" spans="1:1">
      <c r="A8465" t="s">
        <v>132491</v>
      </c>
    </row>
    <row r="8466" spans="1:1">
      <c r="A8466" t="s">
        <v>132492</v>
      </c>
    </row>
    <row r="8467" spans="1:1">
      <c r="A8467" t="s">
        <v>132493</v>
      </c>
    </row>
    <row r="8468" spans="1:1">
      <c r="A8468" t="s">
        <v>132494</v>
      </c>
    </row>
    <row r="8469" spans="1:1">
      <c r="A8469" t="s">
        <v>132495</v>
      </c>
    </row>
    <row r="8470" spans="1:1">
      <c r="A8470" t="s">
        <v>132496</v>
      </c>
    </row>
    <row r="8471" spans="1:1">
      <c r="A8471" t="s">
        <v>132497</v>
      </c>
    </row>
    <row r="8472" spans="1:1">
      <c r="A8472" t="s">
        <v>132498</v>
      </c>
    </row>
    <row r="8473" spans="1:1">
      <c r="A8473" t="s">
        <v>132499</v>
      </c>
    </row>
    <row r="8474" spans="1:1">
      <c r="A8474" t="s">
        <v>132500</v>
      </c>
    </row>
    <row r="8475" spans="1:1">
      <c r="A8475" t="s">
        <v>132501</v>
      </c>
    </row>
    <row r="8476" spans="1:1">
      <c r="A8476" t="s">
        <v>132502</v>
      </c>
    </row>
    <row r="8477" spans="1:1">
      <c r="A8477" t="s">
        <v>132503</v>
      </c>
    </row>
    <row r="8478" spans="1:1">
      <c r="A8478" t="s">
        <v>132504</v>
      </c>
    </row>
    <row r="8479" spans="1:1">
      <c r="A8479" t="s">
        <v>132505</v>
      </c>
    </row>
    <row r="8480" spans="1:1">
      <c r="A8480" t="s">
        <v>132506</v>
      </c>
    </row>
    <row r="8481" spans="1:1">
      <c r="A8481" t="s">
        <v>132507</v>
      </c>
    </row>
    <row r="8482" spans="1:1">
      <c r="A8482" t="s">
        <v>132508</v>
      </c>
    </row>
    <row r="8483" spans="1:1">
      <c r="A8483" t="s">
        <v>132509</v>
      </c>
    </row>
    <row r="8484" spans="1:1">
      <c r="A8484" t="s">
        <v>132510</v>
      </c>
    </row>
    <row r="8485" spans="1:1">
      <c r="A8485" t="s">
        <v>132511</v>
      </c>
    </row>
    <row r="8486" spans="1:1">
      <c r="A8486" t="s">
        <v>132512</v>
      </c>
    </row>
    <row r="8487" spans="1:1">
      <c r="A8487" t="s">
        <v>132513</v>
      </c>
    </row>
    <row r="8488" spans="1:1">
      <c r="A8488" t="s">
        <v>132514</v>
      </c>
    </row>
    <row r="8489" spans="1:1">
      <c r="A8489" t="s">
        <v>132515</v>
      </c>
    </row>
    <row r="8490" spans="1:1">
      <c r="A8490" t="s">
        <v>132516</v>
      </c>
    </row>
    <row r="8491" spans="1:1">
      <c r="A8491" t="s">
        <v>132517</v>
      </c>
    </row>
    <row r="8492" spans="1:1">
      <c r="A8492" t="s">
        <v>132518</v>
      </c>
    </row>
    <row r="8493" spans="1:1">
      <c r="A8493" t="s">
        <v>132519</v>
      </c>
    </row>
    <row r="8494" spans="1:1">
      <c r="A8494" t="s">
        <v>132520</v>
      </c>
    </row>
    <row r="8495" spans="1:1">
      <c r="A8495" t="s">
        <v>132521</v>
      </c>
    </row>
    <row r="8496" spans="1:1">
      <c r="A8496" t="s">
        <v>132522</v>
      </c>
    </row>
    <row r="8497" spans="1:1">
      <c r="A8497" t="s">
        <v>132523</v>
      </c>
    </row>
    <row r="8498" spans="1:1">
      <c r="A8498" t="s">
        <v>132524</v>
      </c>
    </row>
    <row r="8499" spans="1:1">
      <c r="A8499" t="s">
        <v>132525</v>
      </c>
    </row>
    <row r="8500" spans="1:1">
      <c r="A8500" t="s">
        <v>132526</v>
      </c>
    </row>
    <row r="8501" spans="1:1">
      <c r="A8501" t="s">
        <v>132527</v>
      </c>
    </row>
    <row r="8502" spans="1:1">
      <c r="A8502" t="s">
        <v>132528</v>
      </c>
    </row>
    <row r="8503" spans="1:1">
      <c r="A8503" t="s">
        <v>132529</v>
      </c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dex</vt:lpstr>
      <vt:lpstr>Lanz et al. Dataset</vt:lpstr>
      <vt:lpstr>Unique to BioGRID_Swane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issa kang</dc:creator>
  <cp:lastModifiedBy>Kanav Mittal</cp:lastModifiedBy>
  <dcterms:created xsi:type="dcterms:W3CDTF">2019-04-01T16:25:45Z</dcterms:created>
  <dcterms:modified xsi:type="dcterms:W3CDTF">2020-08-11T08:23:44Z</dcterms:modified>
</cp:coreProperties>
</file>